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09\"/>
    </mc:Choice>
  </mc:AlternateContent>
  <xr:revisionPtr revIDLastSave="0" documentId="8_{60A3C106-CAEC-4ED1-ADB6-F1879FCC7BEE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20" uniqueCount="620">
  <si>
    <t>09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7308</t>
  </si>
  <si>
    <t>2001001125</t>
  </si>
  <si>
    <t>B47309</t>
  </si>
  <si>
    <t>B51215</t>
  </si>
  <si>
    <t>B55586</t>
  </si>
  <si>
    <t>B55587</t>
  </si>
  <si>
    <t>B58135</t>
  </si>
  <si>
    <t>B76875</t>
  </si>
  <si>
    <t>B85605</t>
  </si>
  <si>
    <t>B87807</t>
  </si>
  <si>
    <t>B87809</t>
  </si>
  <si>
    <t>B95716</t>
  </si>
  <si>
    <t>B95717</t>
  </si>
  <si>
    <t>B95779</t>
  </si>
  <si>
    <t>B101462</t>
  </si>
  <si>
    <t>B105399</t>
  </si>
  <si>
    <t>B106316</t>
  </si>
  <si>
    <t>B119445</t>
  </si>
  <si>
    <t>B119446</t>
  </si>
  <si>
    <t>B119448</t>
  </si>
  <si>
    <t>B133822</t>
  </si>
  <si>
    <t>B137676</t>
  </si>
  <si>
    <t>B139528</t>
  </si>
  <si>
    <t>B142756</t>
  </si>
  <si>
    <t>B142829</t>
  </si>
  <si>
    <t>B142830</t>
  </si>
  <si>
    <t>B142855</t>
  </si>
  <si>
    <t>B152303</t>
  </si>
  <si>
    <t>B153941</t>
  </si>
  <si>
    <t>B154008</t>
  </si>
  <si>
    <t>B160766</t>
  </si>
  <si>
    <t>B160769</t>
  </si>
  <si>
    <t>B168387</t>
  </si>
  <si>
    <t>B169028</t>
  </si>
  <si>
    <t>B176873</t>
  </si>
  <si>
    <t>B176874</t>
  </si>
  <si>
    <t>B180526</t>
  </si>
  <si>
    <t>B180528</t>
  </si>
  <si>
    <t>B180529</t>
  </si>
  <si>
    <t>B185410</t>
  </si>
  <si>
    <t>B188903</t>
  </si>
  <si>
    <t>B189590</t>
  </si>
  <si>
    <t>B189591</t>
  </si>
  <si>
    <t>B201527</t>
  </si>
  <si>
    <t>B201541</t>
  </si>
  <si>
    <t>B201542</t>
  </si>
  <si>
    <t>B213767</t>
  </si>
  <si>
    <t>B213771</t>
  </si>
  <si>
    <t>B213772</t>
  </si>
  <si>
    <t>B215325</t>
  </si>
  <si>
    <t>B215345</t>
  </si>
  <si>
    <t>B215346</t>
  </si>
  <si>
    <t>B224636</t>
  </si>
  <si>
    <t>B232686</t>
  </si>
  <si>
    <t>B235449</t>
  </si>
  <si>
    <t>B237667</t>
  </si>
  <si>
    <t>B242389</t>
  </si>
  <si>
    <t>B251360</t>
  </si>
  <si>
    <t>B251551</t>
  </si>
  <si>
    <t>B263331</t>
  </si>
  <si>
    <t>B265061</t>
  </si>
  <si>
    <t>B267730</t>
  </si>
  <si>
    <t>B267731</t>
  </si>
  <si>
    <t>B267732</t>
  </si>
  <si>
    <t>B275069</t>
  </si>
  <si>
    <t>B284907</t>
  </si>
  <si>
    <t>B284910</t>
  </si>
  <si>
    <t>B284911</t>
  </si>
  <si>
    <t>B284912</t>
  </si>
  <si>
    <t>B288409</t>
  </si>
  <si>
    <t>B291348</t>
  </si>
  <si>
    <t>B295601</t>
  </si>
  <si>
    <t>B298385</t>
  </si>
  <si>
    <t>B308549</t>
  </si>
  <si>
    <t>B308732</t>
  </si>
  <si>
    <t>B314361</t>
  </si>
  <si>
    <t>B314362</t>
  </si>
  <si>
    <t>B318872</t>
  </si>
  <si>
    <t>B318873</t>
  </si>
  <si>
    <t>B318878</t>
  </si>
  <si>
    <t>B326452</t>
  </si>
  <si>
    <t>B329370</t>
  </si>
  <si>
    <t>B331348</t>
  </si>
  <si>
    <t>B335677</t>
  </si>
  <si>
    <t>B335678</t>
  </si>
  <si>
    <t>B335680</t>
  </si>
  <si>
    <t>B342389</t>
  </si>
  <si>
    <t>B350498</t>
  </si>
  <si>
    <t>B353479</t>
  </si>
  <si>
    <t>B357547</t>
  </si>
  <si>
    <t>B357674</t>
  </si>
  <si>
    <t>B357676</t>
  </si>
  <si>
    <t>B358505</t>
  </si>
  <si>
    <t>B358509</t>
  </si>
  <si>
    <t>B358510</t>
  </si>
  <si>
    <t>B364787</t>
  </si>
  <si>
    <t>B364788</t>
  </si>
  <si>
    <t>B367813</t>
  </si>
  <si>
    <t>B367814</t>
  </si>
  <si>
    <t>B368899</t>
  </si>
  <si>
    <t>B377030</t>
  </si>
  <si>
    <t>B379666</t>
  </si>
  <si>
    <t>B382324</t>
  </si>
  <si>
    <t>B387388</t>
  </si>
  <si>
    <t>B387540</t>
  </si>
  <si>
    <t>B396191</t>
  </si>
  <si>
    <t>B396598</t>
  </si>
  <si>
    <t>B400148</t>
  </si>
  <si>
    <t>B400149</t>
  </si>
  <si>
    <t>B405283</t>
  </si>
  <si>
    <t>B405285</t>
  </si>
  <si>
    <t>B407676</t>
  </si>
  <si>
    <t>B413857</t>
  </si>
  <si>
    <t>B413858</t>
  </si>
  <si>
    <t>B420659</t>
  </si>
  <si>
    <t>B420684</t>
  </si>
  <si>
    <t>B420699</t>
  </si>
  <si>
    <t>B420809</t>
  </si>
  <si>
    <t>B424637</t>
  </si>
  <si>
    <t>B429378</t>
  </si>
  <si>
    <t>B435727</t>
  </si>
  <si>
    <t>B439148</t>
  </si>
  <si>
    <t>B439149</t>
  </si>
  <si>
    <t>B439151</t>
  </si>
  <si>
    <t>B439162</t>
  </si>
  <si>
    <t>B440943</t>
  </si>
  <si>
    <t>B444139</t>
  </si>
  <si>
    <t>B447954</t>
  </si>
  <si>
    <t>B448307</t>
  </si>
  <si>
    <t>B453978</t>
  </si>
  <si>
    <t>B453979</t>
  </si>
  <si>
    <t>B459557</t>
  </si>
  <si>
    <t>B463606</t>
  </si>
  <si>
    <t>B463607</t>
  </si>
  <si>
    <t>B463608</t>
  </si>
  <si>
    <t>B463609</t>
  </si>
  <si>
    <t>B465776</t>
  </si>
  <si>
    <t>B469515</t>
  </si>
  <si>
    <t>B469530</t>
  </si>
  <si>
    <t>B474288</t>
  </si>
  <si>
    <t>B474289</t>
  </si>
  <si>
    <t>B480230</t>
  </si>
  <si>
    <t>B483283</t>
  </si>
  <si>
    <t>B486445</t>
  </si>
  <si>
    <t>B486446</t>
  </si>
  <si>
    <t>B493202</t>
  </si>
  <si>
    <t>B493203</t>
  </si>
  <si>
    <t>B499095</t>
  </si>
  <si>
    <t>B499098</t>
  </si>
  <si>
    <t>B503530</t>
  </si>
  <si>
    <t>B510021</t>
  </si>
  <si>
    <t>B510123</t>
  </si>
  <si>
    <t>B516372</t>
  </si>
  <si>
    <t>B521673</t>
  </si>
  <si>
    <t>B524928</t>
  </si>
  <si>
    <t>B527548</t>
  </si>
  <si>
    <t>B527549</t>
  </si>
  <si>
    <t>B528356</t>
  </si>
  <si>
    <t>B530016</t>
  </si>
  <si>
    <t>B530086</t>
  </si>
  <si>
    <t>B530088</t>
  </si>
  <si>
    <t>B533492</t>
  </si>
  <si>
    <t>B539036</t>
  </si>
  <si>
    <t>B540858</t>
  </si>
  <si>
    <t>B544012</t>
  </si>
  <si>
    <t>B546994</t>
  </si>
  <si>
    <t>B546996</t>
  </si>
  <si>
    <t>B548539</t>
  </si>
  <si>
    <t>B551316</t>
  </si>
  <si>
    <t>B551318</t>
  </si>
  <si>
    <t>B555131</t>
  </si>
  <si>
    <t>B559773</t>
  </si>
  <si>
    <t>B563803</t>
  </si>
  <si>
    <t>B566635</t>
  </si>
  <si>
    <t>B570425</t>
  </si>
  <si>
    <t>B572833</t>
  </si>
  <si>
    <t>B574992</t>
  </si>
  <si>
    <t>B582932</t>
  </si>
  <si>
    <t>B582933</t>
  </si>
  <si>
    <t>B582936</t>
  </si>
  <si>
    <t>B590911</t>
  </si>
  <si>
    <t>B590912</t>
  </si>
  <si>
    <t>B592247</t>
  </si>
  <si>
    <t>B601751</t>
  </si>
  <si>
    <t>B602192</t>
  </si>
  <si>
    <t>B611211</t>
  </si>
  <si>
    <t>B615405</t>
  </si>
  <si>
    <t>B619450</t>
  </si>
  <si>
    <t>B619451</t>
  </si>
  <si>
    <t>B619524</t>
  </si>
  <si>
    <t>B619528</t>
  </si>
  <si>
    <t>B619546</t>
  </si>
  <si>
    <t>B625332</t>
  </si>
  <si>
    <t>B625333</t>
  </si>
  <si>
    <t>B629337</t>
  </si>
  <si>
    <t>B633573</t>
  </si>
  <si>
    <t>B634944</t>
  </si>
  <si>
    <t>B638383</t>
  </si>
  <si>
    <t>B638384</t>
  </si>
  <si>
    <t>B638392</t>
  </si>
  <si>
    <t>B638395</t>
  </si>
  <si>
    <t>B642304</t>
  </si>
  <si>
    <t>B644633</t>
  </si>
  <si>
    <t>B648516</t>
  </si>
  <si>
    <t>B652246</t>
  </si>
  <si>
    <t>B653865</t>
  </si>
  <si>
    <t>B657519</t>
  </si>
  <si>
    <t>B657691</t>
  </si>
  <si>
    <t>B660895</t>
  </si>
  <si>
    <t>B679281</t>
  </si>
  <si>
    <t>B681114</t>
  </si>
  <si>
    <t>B684488</t>
  </si>
  <si>
    <t>B684591</t>
  </si>
  <si>
    <t>B689384</t>
  </si>
  <si>
    <t>B698772</t>
  </si>
  <si>
    <t>B698775</t>
  </si>
  <si>
    <t>B698776</t>
  </si>
  <si>
    <t>B698780</t>
  </si>
  <si>
    <t>B698816</t>
  </si>
  <si>
    <t>B698818</t>
  </si>
  <si>
    <t>B707769</t>
  </si>
  <si>
    <t>B707770</t>
  </si>
  <si>
    <t>B707846</t>
  </si>
  <si>
    <t>B707864</t>
  </si>
  <si>
    <t>B707865</t>
  </si>
  <si>
    <t>B721503</t>
  </si>
  <si>
    <t>B721506</t>
  </si>
  <si>
    <t>B730127</t>
  </si>
  <si>
    <t>B730129</t>
  </si>
  <si>
    <t>B730130</t>
  </si>
  <si>
    <t>B730132</t>
  </si>
  <si>
    <t>B732110</t>
  </si>
  <si>
    <t>B744398</t>
  </si>
  <si>
    <t>B744400</t>
  </si>
  <si>
    <t>B749507</t>
  </si>
  <si>
    <t>B757284</t>
  </si>
  <si>
    <t>B760161</t>
  </si>
  <si>
    <t>B760176</t>
  </si>
  <si>
    <t>B761436</t>
  </si>
  <si>
    <t>B761438</t>
  </si>
  <si>
    <t>B771538</t>
  </si>
  <si>
    <t>B774967</t>
  </si>
  <si>
    <t>B775075</t>
  </si>
  <si>
    <t>B775076</t>
  </si>
  <si>
    <t>B791326</t>
  </si>
  <si>
    <t>B794424</t>
  </si>
  <si>
    <t>B802375</t>
  </si>
  <si>
    <t>B802376</t>
  </si>
  <si>
    <t>B814359</t>
  </si>
  <si>
    <t>B823730</t>
  </si>
  <si>
    <t>B823731</t>
  </si>
  <si>
    <t>B828587</t>
  </si>
  <si>
    <t>B828589</t>
  </si>
  <si>
    <t>B828590</t>
  </si>
  <si>
    <t>B834029</t>
  </si>
  <si>
    <t>B834030</t>
  </si>
  <si>
    <t>B838618</t>
  </si>
  <si>
    <t>B839401</t>
  </si>
  <si>
    <t>B840127</t>
  </si>
  <si>
    <t>B842380</t>
  </si>
  <si>
    <t>B854307</t>
  </si>
  <si>
    <t>B854325</t>
  </si>
  <si>
    <t>B854326</t>
  </si>
  <si>
    <t>B855238</t>
  </si>
  <si>
    <t>B855239</t>
  </si>
  <si>
    <t>B862252</t>
  </si>
  <si>
    <t>B862253</t>
  </si>
  <si>
    <t>B862255</t>
  </si>
  <si>
    <t>B865197</t>
  </si>
  <si>
    <t>B865198</t>
  </si>
  <si>
    <t>B869140</t>
  </si>
  <si>
    <t>B869142</t>
  </si>
  <si>
    <t>B869868</t>
  </si>
  <si>
    <t>B869869</t>
  </si>
  <si>
    <t>B869870</t>
  </si>
  <si>
    <t>B869871</t>
  </si>
  <si>
    <t>B51269</t>
  </si>
  <si>
    <t>B52095</t>
  </si>
  <si>
    <t>B52096</t>
  </si>
  <si>
    <t>B52104</t>
  </si>
  <si>
    <t>B52106</t>
  </si>
  <si>
    <t>B52107</t>
  </si>
  <si>
    <t>B52502</t>
  </si>
  <si>
    <t>B52504</t>
  </si>
  <si>
    <t>B52505</t>
  </si>
  <si>
    <t>B75412</t>
  </si>
  <si>
    <t>B76857</t>
  </si>
  <si>
    <t>B86201</t>
  </si>
  <si>
    <t>B95720</t>
  </si>
  <si>
    <t>B95721</t>
  </si>
  <si>
    <t>B100037</t>
  </si>
  <si>
    <t>B105850</t>
  </si>
  <si>
    <t>B105859</t>
  </si>
  <si>
    <t>B105907</t>
  </si>
  <si>
    <t>B105908</t>
  </si>
  <si>
    <t>B107425</t>
  </si>
  <si>
    <t>B119438</t>
  </si>
  <si>
    <t>B119451</t>
  </si>
  <si>
    <t>B121351</t>
  </si>
  <si>
    <t>B133658</t>
  </si>
  <si>
    <t>B139581</t>
  </si>
  <si>
    <t>B142658</t>
  </si>
  <si>
    <t>B142740</t>
  </si>
  <si>
    <t>B151832</t>
  </si>
  <si>
    <t>B154015</t>
  </si>
  <si>
    <t>B154016</t>
  </si>
  <si>
    <t>B162985</t>
  </si>
  <si>
    <t>B162986</t>
  </si>
  <si>
    <t>B168368</t>
  </si>
  <si>
    <t>B168369</t>
  </si>
  <si>
    <t>B169040</t>
  </si>
  <si>
    <t>B169093</t>
  </si>
  <si>
    <t>B180665</t>
  </si>
  <si>
    <t>B184581</t>
  </si>
  <si>
    <t>B188893</t>
  </si>
  <si>
    <t>B188882</t>
  </si>
  <si>
    <t>B188885</t>
  </si>
  <si>
    <t>B189602</t>
  </si>
  <si>
    <t>B189603</t>
  </si>
  <si>
    <t>B189748</t>
  </si>
  <si>
    <t>B197324</t>
  </si>
  <si>
    <t>B197325</t>
  </si>
  <si>
    <t>B200494</t>
  </si>
  <si>
    <t>B201558</t>
  </si>
  <si>
    <t>B209126</t>
  </si>
  <si>
    <t>B215355</t>
  </si>
  <si>
    <t>B215365</t>
  </si>
  <si>
    <t>B221242</t>
  </si>
  <si>
    <t>B221244</t>
  </si>
  <si>
    <t>B224201</t>
  </si>
  <si>
    <t>B229142</t>
  </si>
  <si>
    <t>B233580</t>
  </si>
  <si>
    <t>B233582</t>
  </si>
  <si>
    <t>B237984</t>
  </si>
  <si>
    <t>B237985</t>
  </si>
  <si>
    <t>B237986</t>
  </si>
  <si>
    <t>B237987</t>
  </si>
  <si>
    <t>B241563</t>
  </si>
  <si>
    <t>B245112</t>
  </si>
  <si>
    <t>B245113</t>
  </si>
  <si>
    <t>B245115</t>
  </si>
  <si>
    <t>B246909</t>
  </si>
  <si>
    <t>B249946</t>
  </si>
  <si>
    <t>B249943</t>
  </si>
  <si>
    <t>B257760</t>
  </si>
  <si>
    <t>B266605</t>
  </si>
  <si>
    <t>B266606</t>
  </si>
  <si>
    <t>B266607</t>
  </si>
  <si>
    <t>B267023</t>
  </si>
  <si>
    <t>B267280</t>
  </si>
  <si>
    <t>B267281</t>
  </si>
  <si>
    <t>B276686</t>
  </si>
  <si>
    <t>B277211</t>
  </si>
  <si>
    <t>B283653</t>
  </si>
  <si>
    <t>B288413</t>
  </si>
  <si>
    <t>B288415</t>
  </si>
  <si>
    <t>B288416</t>
  </si>
  <si>
    <t>B288417</t>
  </si>
  <si>
    <t>B288418</t>
  </si>
  <si>
    <t>B298189</t>
  </si>
  <si>
    <t>B298397</t>
  </si>
  <si>
    <t>B305593</t>
  </si>
  <si>
    <t>B305598</t>
  </si>
  <si>
    <t>B309643</t>
  </si>
  <si>
    <t>B315215</t>
  </si>
  <si>
    <t>B316023</t>
  </si>
  <si>
    <t>B318855</t>
  </si>
  <si>
    <t>B318885</t>
  </si>
  <si>
    <t>B318887</t>
  </si>
  <si>
    <t>B331347</t>
  </si>
  <si>
    <t>B334649</t>
  </si>
  <si>
    <t>B334721</t>
  </si>
  <si>
    <t>B334723</t>
  </si>
  <si>
    <t>B334724</t>
  </si>
  <si>
    <t>B334725</t>
  </si>
  <si>
    <t>B335691</t>
  </si>
  <si>
    <t>B335692</t>
  </si>
  <si>
    <t>B342393</t>
  </si>
  <si>
    <t>B342394</t>
  </si>
  <si>
    <t>B350938</t>
  </si>
  <si>
    <t>B350939</t>
  </si>
  <si>
    <t>B357248</t>
  </si>
  <si>
    <t>B357249</t>
  </si>
  <si>
    <t>B362592</t>
  </si>
  <si>
    <t>B362593</t>
  </si>
  <si>
    <t>B368871</t>
  </si>
  <si>
    <t>B368872</t>
  </si>
  <si>
    <t>B377500</t>
  </si>
  <si>
    <t>B381012</t>
  </si>
  <si>
    <t>B382867</t>
  </si>
  <si>
    <t>B387537</t>
  </si>
  <si>
    <t>B388999</t>
  </si>
  <si>
    <t>B389000</t>
  </si>
  <si>
    <t>B389002</t>
  </si>
  <si>
    <t>B391140</t>
  </si>
  <si>
    <t>B391143</t>
  </si>
  <si>
    <t>B398120</t>
  </si>
  <si>
    <t>B398122</t>
  </si>
  <si>
    <t>B398123</t>
  </si>
  <si>
    <t>B407411</t>
  </si>
  <si>
    <t>B412364</t>
  </si>
  <si>
    <t>B413861</t>
  </si>
  <si>
    <t>B413862</t>
  </si>
  <si>
    <t>B420693</t>
  </si>
  <si>
    <t>B420718</t>
  </si>
  <si>
    <t>B423523</t>
  </si>
  <si>
    <t>B423686</t>
  </si>
  <si>
    <t>B429372</t>
  </si>
  <si>
    <t>B429417</t>
  </si>
  <si>
    <t>B432321</t>
  </si>
  <si>
    <t>B439146</t>
  </si>
  <si>
    <t>B444148</t>
  </si>
  <si>
    <t>B444150</t>
  </si>
  <si>
    <t>B451504</t>
  </si>
  <si>
    <t>B451508</t>
  </si>
  <si>
    <t>B460160</t>
  </si>
  <si>
    <t>B461141</t>
  </si>
  <si>
    <t>B462181</t>
  </si>
  <si>
    <t>B464339</t>
  </si>
  <si>
    <t>B464376</t>
  </si>
  <si>
    <t>B465780</t>
  </si>
  <si>
    <t>B469519</t>
  </si>
  <si>
    <t>B469520</t>
  </si>
  <si>
    <t>B469521</t>
  </si>
  <si>
    <t>B474299</t>
  </si>
  <si>
    <t>B474693</t>
  </si>
  <si>
    <t>B480534</t>
  </si>
  <si>
    <t>B482690</t>
  </si>
  <si>
    <t>B488084</t>
  </si>
  <si>
    <t>B492887</t>
  </si>
  <si>
    <t>B496430</t>
  </si>
  <si>
    <t>B499342</t>
  </si>
  <si>
    <t>B499343</t>
  </si>
  <si>
    <t>B501388</t>
  </si>
  <si>
    <t>B501389</t>
  </si>
  <si>
    <t>B506528</t>
  </si>
  <si>
    <t>B510136</t>
  </si>
  <si>
    <t>B510165</t>
  </si>
  <si>
    <t>B510248</t>
  </si>
  <si>
    <t>B515484</t>
  </si>
  <si>
    <t>B521820</t>
  </si>
  <si>
    <t>B527552</t>
  </si>
  <si>
    <t>B527553</t>
  </si>
  <si>
    <t>B527556</t>
  </si>
  <si>
    <t>B527557</t>
  </si>
  <si>
    <t>B527558</t>
  </si>
  <si>
    <t>B527590</t>
  </si>
  <si>
    <t>B528717</t>
  </si>
  <si>
    <t>B528745</t>
  </si>
  <si>
    <t>B528746</t>
  </si>
  <si>
    <t>B528747</t>
  </si>
  <si>
    <t>B529225</t>
  </si>
  <si>
    <t>B530185</t>
  </si>
  <si>
    <t>B537432</t>
  </si>
  <si>
    <t>B540861</t>
  </si>
  <si>
    <t>B540862</t>
  </si>
  <si>
    <t>B540863</t>
  </si>
  <si>
    <t>B542950</t>
  </si>
  <si>
    <t>B544096</t>
  </si>
  <si>
    <t>B544097</t>
  </si>
  <si>
    <t>B548750</t>
  </si>
  <si>
    <t>B551942</t>
  </si>
  <si>
    <t>B552967</t>
  </si>
  <si>
    <t>B554440</t>
  </si>
  <si>
    <t>B564026</t>
  </si>
  <si>
    <t>B564028</t>
  </si>
  <si>
    <t>B564029</t>
  </si>
  <si>
    <t>B565387</t>
  </si>
  <si>
    <t>B565752</t>
  </si>
  <si>
    <t>B566649</t>
  </si>
  <si>
    <t>B566650</t>
  </si>
  <si>
    <t>B566651</t>
  </si>
  <si>
    <t>B566652</t>
  </si>
  <si>
    <t>B566653</t>
  </si>
  <si>
    <t>B566654</t>
  </si>
  <si>
    <t>B572819</t>
  </si>
  <si>
    <t>B580742</t>
  </si>
  <si>
    <t>B580743</t>
  </si>
  <si>
    <t>B580888</t>
  </si>
  <si>
    <t>B582941</t>
  </si>
  <si>
    <t>B584817</t>
  </si>
  <si>
    <t>B585112</t>
  </si>
  <si>
    <t>B585113</t>
  </si>
  <si>
    <t>B585126</t>
  </si>
  <si>
    <t>B585127</t>
  </si>
  <si>
    <t>B585175</t>
  </si>
  <si>
    <t>B585178</t>
  </si>
  <si>
    <t>B593951</t>
  </si>
  <si>
    <t>B593953</t>
  </si>
  <si>
    <t>B593960</t>
  </si>
  <si>
    <t>B593962</t>
  </si>
  <si>
    <t>B593963</t>
  </si>
  <si>
    <t>B593964</t>
  </si>
  <si>
    <t>B602205</t>
  </si>
  <si>
    <t>B602261</t>
  </si>
  <si>
    <t>B611234</t>
  </si>
  <si>
    <t>B611235</t>
  </si>
  <si>
    <t>B618069</t>
  </si>
  <si>
    <t>B619411</t>
  </si>
  <si>
    <t>B619416</t>
  </si>
  <si>
    <t>B624375</t>
  </si>
  <si>
    <t>B627459</t>
  </si>
  <si>
    <t>B627460</t>
  </si>
  <si>
    <t>B627461</t>
  </si>
  <si>
    <t>B627464</t>
  </si>
  <si>
    <t>B628378</t>
  </si>
  <si>
    <t>B628379</t>
  </si>
  <si>
    <t>B628380</t>
  </si>
  <si>
    <t>B629352</t>
  </si>
  <si>
    <t>B635847</t>
  </si>
  <si>
    <t>B639439</t>
  </si>
  <si>
    <t>B640275</t>
  </si>
  <si>
    <t>B640657</t>
  </si>
  <si>
    <t>B645269</t>
  </si>
  <si>
    <t>B652249</t>
  </si>
  <si>
    <t>B652250</t>
  </si>
  <si>
    <t>B652251</t>
  </si>
  <si>
    <t>B655513</t>
  </si>
  <si>
    <t>B657728</t>
  </si>
  <si>
    <t>B657730</t>
  </si>
  <si>
    <t>B657731</t>
  </si>
  <si>
    <t>B674107</t>
  </si>
  <si>
    <t>B674618</t>
  </si>
  <si>
    <t>B681875</t>
  </si>
  <si>
    <t>B692355</t>
  </si>
  <si>
    <t>B692939</t>
  </si>
  <si>
    <t>B693896</t>
  </si>
  <si>
    <t>B693909</t>
  </si>
  <si>
    <t>B700415</t>
  </si>
  <si>
    <t>B700416</t>
  </si>
  <si>
    <t>B700417</t>
  </si>
  <si>
    <t>B712894</t>
  </si>
  <si>
    <t>B712895</t>
  </si>
  <si>
    <t>B715578</t>
  </si>
  <si>
    <t>B716971</t>
  </si>
  <si>
    <t>B717055</t>
  </si>
  <si>
    <t>B722248</t>
  </si>
  <si>
    <t>B742003</t>
  </si>
  <si>
    <t>B742004</t>
  </si>
  <si>
    <t>B746081</t>
  </si>
  <si>
    <t>B746082</t>
  </si>
  <si>
    <t>B746083</t>
  </si>
  <si>
    <t>B746086</t>
  </si>
  <si>
    <t>B748596</t>
  </si>
  <si>
    <t>B748598</t>
  </si>
  <si>
    <t>B763044</t>
  </si>
  <si>
    <t>B765989</t>
  </si>
  <si>
    <t>B765990</t>
  </si>
  <si>
    <t>B775071</t>
  </si>
  <si>
    <t>B775355</t>
  </si>
  <si>
    <t>B775356</t>
  </si>
  <si>
    <t>B775357</t>
  </si>
  <si>
    <t>B777940</t>
  </si>
  <si>
    <t>B777956</t>
  </si>
  <si>
    <t>B777957</t>
  </si>
  <si>
    <t>B784271</t>
  </si>
  <si>
    <t>B794375</t>
  </si>
  <si>
    <t>B796259</t>
  </si>
  <si>
    <t>B796260</t>
  </si>
  <si>
    <t>B802664</t>
  </si>
  <si>
    <t>B802666</t>
  </si>
  <si>
    <t>B811425</t>
  </si>
  <si>
    <t>B811426</t>
  </si>
  <si>
    <t>B813305</t>
  </si>
  <si>
    <t>B813306</t>
  </si>
  <si>
    <t>B817338</t>
  </si>
  <si>
    <t>B817339</t>
  </si>
  <si>
    <t>B826034</t>
  </si>
  <si>
    <t>B826069</t>
  </si>
  <si>
    <t>B826070</t>
  </si>
  <si>
    <t>B828583</t>
  </si>
  <si>
    <t>B828584</t>
  </si>
  <si>
    <t>B835504</t>
  </si>
  <si>
    <t>B845415</t>
  </si>
  <si>
    <t>B855244</t>
  </si>
  <si>
    <t>B855246</t>
  </si>
  <si>
    <t>B865194</t>
  </si>
  <si>
    <t>B8701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7"/>
  <sheetViews>
    <sheetView tabSelected="1" workbookViewId="0">
      <selection activeCell="H9" sqref="H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1.469027627303</v>
      </c>
      <c r="C10" s="7" t="s">
        <v>10</v>
      </c>
      <c r="D10" s="11">
        <v>236772</v>
      </c>
      <c r="E10" s="12">
        <v>15.486700000000001</v>
      </c>
      <c r="F10" s="7" t="s">
        <v>22</v>
      </c>
      <c r="G10" s="13">
        <v>3666816.93</v>
      </c>
      <c r="H10" s="7" t="s">
        <v>23</v>
      </c>
      <c r="I10" s="12">
        <v>15.654999999999999</v>
      </c>
      <c r="J10" s="12">
        <v>15.41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6772</v>
      </c>
      <c r="E11" s="17">
        <v>15.486700000000001</v>
      </c>
      <c r="F11" s="14"/>
      <c r="G11" s="18">
        <v>3666816.93</v>
      </c>
      <c r="H11" s="14"/>
      <c r="I11" s="17">
        <v>15.654999999999999</v>
      </c>
      <c r="J11" s="17">
        <v>15.414999999999999</v>
      </c>
    </row>
    <row r="12" spans="1:13" s="1" customFormat="1" ht="19.7" customHeight="1" x14ac:dyDescent="0.2">
      <c r="A12" s="7" t="s">
        <v>12</v>
      </c>
      <c r="B12" s="10">
        <v>46121.469027627303</v>
      </c>
      <c r="C12" s="7" t="s">
        <v>10</v>
      </c>
      <c r="D12" s="11">
        <v>172028</v>
      </c>
      <c r="E12" s="12">
        <v>168.40870000000001</v>
      </c>
      <c r="F12" s="7" t="s">
        <v>25</v>
      </c>
      <c r="G12" s="13">
        <v>28971011.84</v>
      </c>
      <c r="H12" s="7" t="s">
        <v>26</v>
      </c>
      <c r="I12" s="12">
        <v>169.85</v>
      </c>
      <c r="J12" s="12">
        <v>167.4</v>
      </c>
    </row>
    <row r="13" spans="1:13" s="1" customFormat="1" ht="19.7" customHeight="1" x14ac:dyDescent="0.2">
      <c r="A13" s="14"/>
      <c r="B13" s="14"/>
      <c r="C13" s="15" t="s">
        <v>24</v>
      </c>
      <c r="D13" s="16">
        <v>172028</v>
      </c>
      <c r="E13" s="17">
        <v>168.40870000000001</v>
      </c>
      <c r="F13" s="14"/>
      <c r="G13" s="18">
        <v>28971011.84</v>
      </c>
      <c r="H13" s="14"/>
      <c r="I13" s="17">
        <v>169.85</v>
      </c>
      <c r="J13" s="17">
        <v>167.4</v>
      </c>
    </row>
    <row r="14" spans="1:13" s="1" customFormat="1" ht="19.7" customHeight="1" x14ac:dyDescent="0.2">
      <c r="A14" s="7" t="s">
        <v>12</v>
      </c>
      <c r="B14" s="10">
        <v>46121.469027627303</v>
      </c>
      <c r="C14" s="7" t="s">
        <v>10</v>
      </c>
      <c r="D14" s="11">
        <v>21474</v>
      </c>
      <c r="E14" s="12">
        <v>115.7152</v>
      </c>
      <c r="F14" s="7" t="s">
        <v>27</v>
      </c>
      <c r="G14" s="13">
        <v>2484868.2000000002</v>
      </c>
      <c r="H14" s="7" t="s">
        <v>28</v>
      </c>
      <c r="I14" s="12">
        <v>116.85</v>
      </c>
      <c r="J14" s="12">
        <v>115.4</v>
      </c>
    </row>
    <row r="15" spans="1:13" s="1" customFormat="1" ht="19.7" customHeight="1" x14ac:dyDescent="0.2">
      <c r="A15" s="14"/>
      <c r="B15" s="14"/>
      <c r="C15" s="15" t="s">
        <v>24</v>
      </c>
      <c r="D15" s="16">
        <v>21474</v>
      </c>
      <c r="E15" s="17">
        <v>115.7152</v>
      </c>
      <c r="F15" s="14"/>
      <c r="G15" s="18">
        <v>2484868.2000000002</v>
      </c>
      <c r="H15" s="14"/>
      <c r="I15" s="17">
        <v>116.85</v>
      </c>
      <c r="J15" s="17">
        <v>115.4</v>
      </c>
    </row>
    <row r="16" spans="1:13" s="1" customFormat="1" ht="19.7" customHeight="1" x14ac:dyDescent="0.2">
      <c r="A16" s="36" t="s">
        <v>618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1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1</v>
      </c>
      <c r="C21" s="23">
        <v>46121.375119328703</v>
      </c>
      <c r="D21" s="21" t="s">
        <v>10</v>
      </c>
      <c r="E21" s="21" t="s">
        <v>22</v>
      </c>
      <c r="F21" s="24">
        <v>15.654999999999999</v>
      </c>
      <c r="G21" s="25"/>
      <c r="H21" s="26">
        <v>1783</v>
      </c>
      <c r="I21" s="27">
        <v>27912.87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1</v>
      </c>
      <c r="C22" s="30">
        <v>46121.375119328703</v>
      </c>
      <c r="D22" s="28" t="s">
        <v>10</v>
      </c>
      <c r="E22" s="28" t="s">
        <v>22</v>
      </c>
      <c r="F22" s="31">
        <v>15.654999999999999</v>
      </c>
      <c r="G22" s="32"/>
      <c r="H22" s="33">
        <v>1555</v>
      </c>
      <c r="I22" s="34">
        <v>24343.53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1</v>
      </c>
      <c r="C23" s="23">
        <v>46121.375430300897</v>
      </c>
      <c r="D23" s="21" t="s">
        <v>10</v>
      </c>
      <c r="E23" s="21" t="s">
        <v>22</v>
      </c>
      <c r="F23" s="24">
        <v>15.635</v>
      </c>
      <c r="G23" s="25"/>
      <c r="H23" s="26">
        <v>1021</v>
      </c>
      <c r="I23" s="27">
        <v>15963.34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1</v>
      </c>
      <c r="C24" s="30">
        <v>46121.375783240699</v>
      </c>
      <c r="D24" s="28" t="s">
        <v>10</v>
      </c>
      <c r="E24" s="28" t="s">
        <v>22</v>
      </c>
      <c r="F24" s="31">
        <v>15.61</v>
      </c>
      <c r="G24" s="32"/>
      <c r="H24" s="33">
        <v>114</v>
      </c>
      <c r="I24" s="34">
        <v>1779.54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1</v>
      </c>
      <c r="C25" s="23">
        <v>46121.375783240699</v>
      </c>
      <c r="D25" s="21" t="s">
        <v>10</v>
      </c>
      <c r="E25" s="21" t="s">
        <v>22</v>
      </c>
      <c r="F25" s="24">
        <v>15.61</v>
      </c>
      <c r="G25" s="25"/>
      <c r="H25" s="26">
        <v>737</v>
      </c>
      <c r="I25" s="27">
        <v>11504.57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1</v>
      </c>
      <c r="C26" s="30">
        <v>46121.376026886603</v>
      </c>
      <c r="D26" s="28" t="s">
        <v>10</v>
      </c>
      <c r="E26" s="28" t="s">
        <v>22</v>
      </c>
      <c r="F26" s="31">
        <v>15.56</v>
      </c>
      <c r="G26" s="32"/>
      <c r="H26" s="33">
        <v>831</v>
      </c>
      <c r="I26" s="34">
        <v>12930.36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1</v>
      </c>
      <c r="C27" s="23">
        <v>46121.378301886602</v>
      </c>
      <c r="D27" s="21" t="s">
        <v>10</v>
      </c>
      <c r="E27" s="21" t="s">
        <v>22</v>
      </c>
      <c r="F27" s="24">
        <v>15.58</v>
      </c>
      <c r="G27" s="25"/>
      <c r="H27" s="26">
        <v>939</v>
      </c>
      <c r="I27" s="27">
        <v>14629.62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1</v>
      </c>
      <c r="C28" s="30">
        <v>46121.3795395255</v>
      </c>
      <c r="D28" s="28" t="s">
        <v>10</v>
      </c>
      <c r="E28" s="28" t="s">
        <v>22</v>
      </c>
      <c r="F28" s="31">
        <v>15.595000000000001</v>
      </c>
      <c r="G28" s="32"/>
      <c r="H28" s="33">
        <v>779</v>
      </c>
      <c r="I28" s="34">
        <v>12148.51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1</v>
      </c>
      <c r="C29" s="23">
        <v>46121.379913912002</v>
      </c>
      <c r="D29" s="21" t="s">
        <v>10</v>
      </c>
      <c r="E29" s="21" t="s">
        <v>22</v>
      </c>
      <c r="F29" s="24">
        <v>15.57</v>
      </c>
      <c r="G29" s="25"/>
      <c r="H29" s="26">
        <v>472</v>
      </c>
      <c r="I29" s="27">
        <v>7349.04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1</v>
      </c>
      <c r="C30" s="30">
        <v>46121.379913912002</v>
      </c>
      <c r="D30" s="28" t="s">
        <v>10</v>
      </c>
      <c r="E30" s="28" t="s">
        <v>22</v>
      </c>
      <c r="F30" s="31">
        <v>15.57</v>
      </c>
      <c r="G30" s="32"/>
      <c r="H30" s="33">
        <v>740</v>
      </c>
      <c r="I30" s="34">
        <v>11521.8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1</v>
      </c>
      <c r="C31" s="23">
        <v>46121.381333368103</v>
      </c>
      <c r="D31" s="21" t="s">
        <v>10</v>
      </c>
      <c r="E31" s="21" t="s">
        <v>22</v>
      </c>
      <c r="F31" s="24">
        <v>15.62</v>
      </c>
      <c r="G31" s="25"/>
      <c r="H31" s="26">
        <v>1287</v>
      </c>
      <c r="I31" s="27">
        <v>20102.939999999999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1</v>
      </c>
      <c r="C32" s="30">
        <v>46121.381333368103</v>
      </c>
      <c r="D32" s="28" t="s">
        <v>10</v>
      </c>
      <c r="E32" s="28" t="s">
        <v>22</v>
      </c>
      <c r="F32" s="31">
        <v>15.62</v>
      </c>
      <c r="G32" s="32"/>
      <c r="H32" s="33">
        <v>687</v>
      </c>
      <c r="I32" s="34">
        <v>10730.94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1</v>
      </c>
      <c r="C33" s="23">
        <v>46121.381334259298</v>
      </c>
      <c r="D33" s="21" t="s">
        <v>10</v>
      </c>
      <c r="E33" s="21" t="s">
        <v>22</v>
      </c>
      <c r="F33" s="24">
        <v>15.615</v>
      </c>
      <c r="G33" s="25"/>
      <c r="H33" s="26">
        <v>1009</v>
      </c>
      <c r="I33" s="27">
        <v>15755.54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1</v>
      </c>
      <c r="C34" s="30">
        <v>46121.382309895802</v>
      </c>
      <c r="D34" s="28" t="s">
        <v>10</v>
      </c>
      <c r="E34" s="28" t="s">
        <v>22</v>
      </c>
      <c r="F34" s="31">
        <v>15.59</v>
      </c>
      <c r="G34" s="32"/>
      <c r="H34" s="33">
        <v>1100</v>
      </c>
      <c r="I34" s="34">
        <v>17149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1</v>
      </c>
      <c r="C35" s="23">
        <v>46121.382969710699</v>
      </c>
      <c r="D35" s="21" t="s">
        <v>10</v>
      </c>
      <c r="E35" s="21" t="s">
        <v>22</v>
      </c>
      <c r="F35" s="24">
        <v>15.595000000000001</v>
      </c>
      <c r="G35" s="25"/>
      <c r="H35" s="26">
        <v>801</v>
      </c>
      <c r="I35" s="27">
        <v>12491.6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1</v>
      </c>
      <c r="C36" s="30">
        <v>46121.383154976902</v>
      </c>
      <c r="D36" s="28" t="s">
        <v>10</v>
      </c>
      <c r="E36" s="28" t="s">
        <v>22</v>
      </c>
      <c r="F36" s="31">
        <v>15.58</v>
      </c>
      <c r="G36" s="32"/>
      <c r="H36" s="33">
        <v>918</v>
      </c>
      <c r="I36" s="34">
        <v>14302.44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1</v>
      </c>
      <c r="C37" s="23">
        <v>46121.3855090625</v>
      </c>
      <c r="D37" s="21" t="s">
        <v>10</v>
      </c>
      <c r="E37" s="21" t="s">
        <v>22</v>
      </c>
      <c r="F37" s="24">
        <v>15.63</v>
      </c>
      <c r="G37" s="25"/>
      <c r="H37" s="26">
        <v>124</v>
      </c>
      <c r="I37" s="27">
        <v>1938.12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1</v>
      </c>
      <c r="C38" s="30">
        <v>46121.3855090625</v>
      </c>
      <c r="D38" s="28" t="s">
        <v>10</v>
      </c>
      <c r="E38" s="28" t="s">
        <v>22</v>
      </c>
      <c r="F38" s="31">
        <v>15.63</v>
      </c>
      <c r="G38" s="32"/>
      <c r="H38" s="33">
        <v>3713</v>
      </c>
      <c r="I38" s="34">
        <v>58034.19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1</v>
      </c>
      <c r="C39" s="23">
        <v>46121.3855090625</v>
      </c>
      <c r="D39" s="21" t="s">
        <v>10</v>
      </c>
      <c r="E39" s="21" t="s">
        <v>22</v>
      </c>
      <c r="F39" s="24">
        <v>15.63</v>
      </c>
      <c r="G39" s="25"/>
      <c r="H39" s="26">
        <v>897</v>
      </c>
      <c r="I39" s="27">
        <v>14020.11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1</v>
      </c>
      <c r="C40" s="30">
        <v>46121.3882081134</v>
      </c>
      <c r="D40" s="28" t="s">
        <v>10</v>
      </c>
      <c r="E40" s="28" t="s">
        <v>22</v>
      </c>
      <c r="F40" s="31">
        <v>15.585000000000001</v>
      </c>
      <c r="G40" s="32"/>
      <c r="H40" s="33">
        <v>765</v>
      </c>
      <c r="I40" s="34">
        <v>11922.53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1</v>
      </c>
      <c r="C41" s="23">
        <v>46121.388997766197</v>
      </c>
      <c r="D41" s="21" t="s">
        <v>10</v>
      </c>
      <c r="E41" s="21" t="s">
        <v>22</v>
      </c>
      <c r="F41" s="24">
        <v>15.565</v>
      </c>
      <c r="G41" s="25"/>
      <c r="H41" s="26">
        <v>827</v>
      </c>
      <c r="I41" s="27">
        <v>12872.26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1</v>
      </c>
      <c r="C42" s="30">
        <v>46121.389339490699</v>
      </c>
      <c r="D42" s="28" t="s">
        <v>10</v>
      </c>
      <c r="E42" s="28" t="s">
        <v>22</v>
      </c>
      <c r="F42" s="31">
        <v>15.545</v>
      </c>
      <c r="G42" s="32"/>
      <c r="H42" s="33">
        <v>766</v>
      </c>
      <c r="I42" s="34">
        <v>11907.47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1</v>
      </c>
      <c r="C43" s="23">
        <v>46121.389966736097</v>
      </c>
      <c r="D43" s="21" t="s">
        <v>10</v>
      </c>
      <c r="E43" s="21" t="s">
        <v>22</v>
      </c>
      <c r="F43" s="24">
        <v>15.53</v>
      </c>
      <c r="G43" s="25"/>
      <c r="H43" s="26">
        <v>812</v>
      </c>
      <c r="I43" s="27">
        <v>12610.36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1</v>
      </c>
      <c r="C44" s="30">
        <v>46121.389967280098</v>
      </c>
      <c r="D44" s="28" t="s">
        <v>10</v>
      </c>
      <c r="E44" s="28" t="s">
        <v>22</v>
      </c>
      <c r="F44" s="31">
        <v>15.525</v>
      </c>
      <c r="G44" s="32"/>
      <c r="H44" s="33">
        <v>650</v>
      </c>
      <c r="I44" s="34">
        <v>10091.25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1</v>
      </c>
      <c r="C45" s="23">
        <v>46121.389967280098</v>
      </c>
      <c r="D45" s="21" t="s">
        <v>10</v>
      </c>
      <c r="E45" s="21" t="s">
        <v>22</v>
      </c>
      <c r="F45" s="24">
        <v>15.525</v>
      </c>
      <c r="G45" s="25"/>
      <c r="H45" s="26">
        <v>151</v>
      </c>
      <c r="I45" s="27">
        <v>2344.2800000000002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1</v>
      </c>
      <c r="C46" s="30">
        <v>46121.389967442097</v>
      </c>
      <c r="D46" s="28" t="s">
        <v>10</v>
      </c>
      <c r="E46" s="28" t="s">
        <v>22</v>
      </c>
      <c r="F46" s="31">
        <v>15.52</v>
      </c>
      <c r="G46" s="32"/>
      <c r="H46" s="33">
        <v>827</v>
      </c>
      <c r="I46" s="34">
        <v>12835.04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1</v>
      </c>
      <c r="C47" s="23">
        <v>46121.392489074096</v>
      </c>
      <c r="D47" s="21" t="s">
        <v>10</v>
      </c>
      <c r="E47" s="21" t="s">
        <v>22</v>
      </c>
      <c r="F47" s="24">
        <v>15.525</v>
      </c>
      <c r="G47" s="25"/>
      <c r="H47" s="26">
        <v>834</v>
      </c>
      <c r="I47" s="27">
        <v>12947.85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1</v>
      </c>
      <c r="C48" s="30">
        <v>46121.392915034703</v>
      </c>
      <c r="D48" s="28" t="s">
        <v>10</v>
      </c>
      <c r="E48" s="28" t="s">
        <v>22</v>
      </c>
      <c r="F48" s="31">
        <v>15.515000000000001</v>
      </c>
      <c r="G48" s="32"/>
      <c r="H48" s="33">
        <v>855</v>
      </c>
      <c r="I48" s="34">
        <v>13265.33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1</v>
      </c>
      <c r="C49" s="23">
        <v>46121.3929152778</v>
      </c>
      <c r="D49" s="21" t="s">
        <v>10</v>
      </c>
      <c r="E49" s="21" t="s">
        <v>22</v>
      </c>
      <c r="F49" s="24">
        <v>15.51</v>
      </c>
      <c r="G49" s="25"/>
      <c r="H49" s="26">
        <v>871</v>
      </c>
      <c r="I49" s="27">
        <v>13509.21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1</v>
      </c>
      <c r="C50" s="30">
        <v>46121.394726597202</v>
      </c>
      <c r="D50" s="28" t="s">
        <v>10</v>
      </c>
      <c r="E50" s="28" t="s">
        <v>22</v>
      </c>
      <c r="F50" s="31">
        <v>15.494999999999999</v>
      </c>
      <c r="G50" s="32"/>
      <c r="H50" s="33">
        <v>797</v>
      </c>
      <c r="I50" s="34">
        <v>12349.52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1</v>
      </c>
      <c r="C51" s="23">
        <v>46121.394726597202</v>
      </c>
      <c r="D51" s="21" t="s">
        <v>10</v>
      </c>
      <c r="E51" s="21" t="s">
        <v>22</v>
      </c>
      <c r="F51" s="24">
        <v>15.494999999999999</v>
      </c>
      <c r="G51" s="25"/>
      <c r="H51" s="26">
        <v>774</v>
      </c>
      <c r="I51" s="27">
        <v>11993.13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1</v>
      </c>
      <c r="C52" s="30">
        <v>46121.396760162002</v>
      </c>
      <c r="D52" s="28" t="s">
        <v>10</v>
      </c>
      <c r="E52" s="28" t="s">
        <v>22</v>
      </c>
      <c r="F52" s="31">
        <v>15.49</v>
      </c>
      <c r="G52" s="32"/>
      <c r="H52" s="33">
        <v>880</v>
      </c>
      <c r="I52" s="34">
        <v>13631.2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1</v>
      </c>
      <c r="C53" s="23">
        <v>46121.3968836227</v>
      </c>
      <c r="D53" s="21" t="s">
        <v>10</v>
      </c>
      <c r="E53" s="21" t="s">
        <v>22</v>
      </c>
      <c r="F53" s="24">
        <v>15.475</v>
      </c>
      <c r="G53" s="25"/>
      <c r="H53" s="26">
        <v>929</v>
      </c>
      <c r="I53" s="27">
        <v>14376.28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1</v>
      </c>
      <c r="C54" s="30">
        <v>46121.398696284698</v>
      </c>
      <c r="D54" s="28" t="s">
        <v>10</v>
      </c>
      <c r="E54" s="28" t="s">
        <v>22</v>
      </c>
      <c r="F54" s="31">
        <v>15.46</v>
      </c>
      <c r="G54" s="32"/>
      <c r="H54" s="33">
        <v>778</v>
      </c>
      <c r="I54" s="34">
        <v>12027.88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1</v>
      </c>
      <c r="C55" s="23">
        <v>46121.398696284698</v>
      </c>
      <c r="D55" s="21" t="s">
        <v>10</v>
      </c>
      <c r="E55" s="21" t="s">
        <v>22</v>
      </c>
      <c r="F55" s="24">
        <v>15.46</v>
      </c>
      <c r="G55" s="25"/>
      <c r="H55" s="26">
        <v>273</v>
      </c>
      <c r="I55" s="27">
        <v>4220.58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1</v>
      </c>
      <c r="C56" s="30">
        <v>46121.3997434954</v>
      </c>
      <c r="D56" s="28" t="s">
        <v>10</v>
      </c>
      <c r="E56" s="28" t="s">
        <v>22</v>
      </c>
      <c r="F56" s="31">
        <v>15.475</v>
      </c>
      <c r="G56" s="32"/>
      <c r="H56" s="33">
        <v>829</v>
      </c>
      <c r="I56" s="34">
        <v>12828.78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1</v>
      </c>
      <c r="C57" s="23">
        <v>46121.3997434954</v>
      </c>
      <c r="D57" s="21" t="s">
        <v>10</v>
      </c>
      <c r="E57" s="21" t="s">
        <v>22</v>
      </c>
      <c r="F57" s="24">
        <v>15.475</v>
      </c>
      <c r="G57" s="25"/>
      <c r="H57" s="26">
        <v>493</v>
      </c>
      <c r="I57" s="27">
        <v>7629.18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1</v>
      </c>
      <c r="C58" s="30">
        <v>46121.3997434954</v>
      </c>
      <c r="D58" s="28" t="s">
        <v>10</v>
      </c>
      <c r="E58" s="28" t="s">
        <v>22</v>
      </c>
      <c r="F58" s="31">
        <v>15.475</v>
      </c>
      <c r="G58" s="32"/>
      <c r="H58" s="33">
        <v>362</v>
      </c>
      <c r="I58" s="34">
        <v>5601.9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1</v>
      </c>
      <c r="C59" s="23">
        <v>46121.4012669445</v>
      </c>
      <c r="D59" s="21" t="s">
        <v>10</v>
      </c>
      <c r="E59" s="21" t="s">
        <v>22</v>
      </c>
      <c r="F59" s="24">
        <v>15.48</v>
      </c>
      <c r="G59" s="25"/>
      <c r="H59" s="26">
        <v>1052</v>
      </c>
      <c r="I59" s="27">
        <v>16284.9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1</v>
      </c>
      <c r="C60" s="30">
        <v>46121.402588101897</v>
      </c>
      <c r="D60" s="28" t="s">
        <v>10</v>
      </c>
      <c r="E60" s="28" t="s">
        <v>22</v>
      </c>
      <c r="F60" s="31">
        <v>15.494999999999999</v>
      </c>
      <c r="G60" s="32"/>
      <c r="H60" s="33">
        <v>787</v>
      </c>
      <c r="I60" s="34">
        <v>12194.57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1</v>
      </c>
      <c r="C61" s="23">
        <v>46121.402821620402</v>
      </c>
      <c r="D61" s="21" t="s">
        <v>10</v>
      </c>
      <c r="E61" s="21" t="s">
        <v>22</v>
      </c>
      <c r="F61" s="24">
        <v>15.484999999999999</v>
      </c>
      <c r="G61" s="25"/>
      <c r="H61" s="26">
        <v>776</v>
      </c>
      <c r="I61" s="27">
        <v>12016.36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1</v>
      </c>
      <c r="C62" s="30">
        <v>46121.402821620402</v>
      </c>
      <c r="D62" s="28" t="s">
        <v>10</v>
      </c>
      <c r="E62" s="28" t="s">
        <v>22</v>
      </c>
      <c r="F62" s="31">
        <v>15.484999999999999</v>
      </c>
      <c r="G62" s="32"/>
      <c r="H62" s="33">
        <v>783</v>
      </c>
      <c r="I62" s="34">
        <v>12124.76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1</v>
      </c>
      <c r="C63" s="23">
        <v>46121.406250648201</v>
      </c>
      <c r="D63" s="21" t="s">
        <v>10</v>
      </c>
      <c r="E63" s="21" t="s">
        <v>22</v>
      </c>
      <c r="F63" s="24">
        <v>15.465</v>
      </c>
      <c r="G63" s="25"/>
      <c r="H63" s="26">
        <v>887</v>
      </c>
      <c r="I63" s="27">
        <v>13717.46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1</v>
      </c>
      <c r="C64" s="30">
        <v>46121.406250891203</v>
      </c>
      <c r="D64" s="28" t="s">
        <v>10</v>
      </c>
      <c r="E64" s="28" t="s">
        <v>22</v>
      </c>
      <c r="F64" s="31">
        <v>15.46</v>
      </c>
      <c r="G64" s="32"/>
      <c r="H64" s="33">
        <v>829</v>
      </c>
      <c r="I64" s="34">
        <v>12816.34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1</v>
      </c>
      <c r="C65" s="23">
        <v>46121.406250891203</v>
      </c>
      <c r="D65" s="21" t="s">
        <v>10</v>
      </c>
      <c r="E65" s="21" t="s">
        <v>22</v>
      </c>
      <c r="F65" s="24">
        <v>15.46</v>
      </c>
      <c r="G65" s="25"/>
      <c r="H65" s="26">
        <v>837</v>
      </c>
      <c r="I65" s="27">
        <v>12940.02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1</v>
      </c>
      <c r="C66" s="30">
        <v>46121.409162766198</v>
      </c>
      <c r="D66" s="28" t="s">
        <v>10</v>
      </c>
      <c r="E66" s="28" t="s">
        <v>22</v>
      </c>
      <c r="F66" s="31">
        <v>15.445</v>
      </c>
      <c r="G66" s="32"/>
      <c r="H66" s="33">
        <v>505</v>
      </c>
      <c r="I66" s="34">
        <v>7799.73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1</v>
      </c>
      <c r="C67" s="23">
        <v>46121.409162812502</v>
      </c>
      <c r="D67" s="21" t="s">
        <v>10</v>
      </c>
      <c r="E67" s="21" t="s">
        <v>22</v>
      </c>
      <c r="F67" s="24">
        <v>15.445</v>
      </c>
      <c r="G67" s="25"/>
      <c r="H67" s="26">
        <v>505</v>
      </c>
      <c r="I67" s="27">
        <v>7799.73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1</v>
      </c>
      <c r="C68" s="30">
        <v>46121.409162812502</v>
      </c>
      <c r="D68" s="28" t="s">
        <v>10</v>
      </c>
      <c r="E68" s="28" t="s">
        <v>22</v>
      </c>
      <c r="F68" s="31">
        <v>15.445</v>
      </c>
      <c r="G68" s="32"/>
      <c r="H68" s="33">
        <v>897</v>
      </c>
      <c r="I68" s="34">
        <v>13854.17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1</v>
      </c>
      <c r="C69" s="23">
        <v>46121.409691828703</v>
      </c>
      <c r="D69" s="21" t="s">
        <v>10</v>
      </c>
      <c r="E69" s="21" t="s">
        <v>22</v>
      </c>
      <c r="F69" s="24">
        <v>15.445</v>
      </c>
      <c r="G69" s="25"/>
      <c r="H69" s="26">
        <v>843</v>
      </c>
      <c r="I69" s="27">
        <v>13020.14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1</v>
      </c>
      <c r="C70" s="30">
        <v>46121.409692106499</v>
      </c>
      <c r="D70" s="28" t="s">
        <v>10</v>
      </c>
      <c r="E70" s="28" t="s">
        <v>22</v>
      </c>
      <c r="F70" s="31">
        <v>15.44</v>
      </c>
      <c r="G70" s="32"/>
      <c r="H70" s="33">
        <v>848</v>
      </c>
      <c r="I70" s="34">
        <v>13093.12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1</v>
      </c>
      <c r="C71" s="23">
        <v>46121.409692106499</v>
      </c>
      <c r="D71" s="21" t="s">
        <v>10</v>
      </c>
      <c r="E71" s="21" t="s">
        <v>22</v>
      </c>
      <c r="F71" s="24">
        <v>15.44</v>
      </c>
      <c r="G71" s="25"/>
      <c r="H71" s="26">
        <v>852</v>
      </c>
      <c r="I71" s="27">
        <v>13154.88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1</v>
      </c>
      <c r="C72" s="30">
        <v>46121.412483148102</v>
      </c>
      <c r="D72" s="28" t="s">
        <v>10</v>
      </c>
      <c r="E72" s="28" t="s">
        <v>22</v>
      </c>
      <c r="F72" s="31">
        <v>15.435</v>
      </c>
      <c r="G72" s="32"/>
      <c r="H72" s="33">
        <v>1127</v>
      </c>
      <c r="I72" s="34">
        <v>17395.25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1</v>
      </c>
      <c r="C73" s="23">
        <v>46121.415360590297</v>
      </c>
      <c r="D73" s="21" t="s">
        <v>10</v>
      </c>
      <c r="E73" s="21" t="s">
        <v>22</v>
      </c>
      <c r="F73" s="24">
        <v>15.47</v>
      </c>
      <c r="G73" s="25"/>
      <c r="H73" s="26">
        <v>1110</v>
      </c>
      <c r="I73" s="27">
        <v>17171.7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1</v>
      </c>
      <c r="C74" s="30">
        <v>46121.4162951736</v>
      </c>
      <c r="D74" s="28" t="s">
        <v>10</v>
      </c>
      <c r="E74" s="28" t="s">
        <v>22</v>
      </c>
      <c r="F74" s="31">
        <v>15.46</v>
      </c>
      <c r="G74" s="32"/>
      <c r="H74" s="33">
        <v>1173</v>
      </c>
      <c r="I74" s="34">
        <v>18134.580000000002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1</v>
      </c>
      <c r="C75" s="23">
        <v>46121.416978032401</v>
      </c>
      <c r="D75" s="21" t="s">
        <v>10</v>
      </c>
      <c r="E75" s="21" t="s">
        <v>22</v>
      </c>
      <c r="F75" s="24">
        <v>15.47</v>
      </c>
      <c r="G75" s="25"/>
      <c r="H75" s="26">
        <v>496</v>
      </c>
      <c r="I75" s="27">
        <v>7673.12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1</v>
      </c>
      <c r="C76" s="30">
        <v>46121.418388333303</v>
      </c>
      <c r="D76" s="28" t="s">
        <v>10</v>
      </c>
      <c r="E76" s="28" t="s">
        <v>22</v>
      </c>
      <c r="F76" s="31">
        <v>15.445</v>
      </c>
      <c r="G76" s="32"/>
      <c r="H76" s="33">
        <v>2231</v>
      </c>
      <c r="I76" s="34">
        <v>34457.800000000003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1</v>
      </c>
      <c r="C77" s="23">
        <v>46121.421696157398</v>
      </c>
      <c r="D77" s="21" t="s">
        <v>10</v>
      </c>
      <c r="E77" s="21" t="s">
        <v>22</v>
      </c>
      <c r="F77" s="24">
        <v>15.465</v>
      </c>
      <c r="G77" s="25"/>
      <c r="H77" s="26">
        <v>1362</v>
      </c>
      <c r="I77" s="27">
        <v>21063.33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1</v>
      </c>
      <c r="C78" s="30">
        <v>46121.421739560203</v>
      </c>
      <c r="D78" s="28" t="s">
        <v>10</v>
      </c>
      <c r="E78" s="28" t="s">
        <v>22</v>
      </c>
      <c r="F78" s="31">
        <v>15.46</v>
      </c>
      <c r="G78" s="32"/>
      <c r="H78" s="33">
        <v>1329</v>
      </c>
      <c r="I78" s="34">
        <v>20546.34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1</v>
      </c>
      <c r="C79" s="23">
        <v>46121.425385844901</v>
      </c>
      <c r="D79" s="21" t="s">
        <v>10</v>
      </c>
      <c r="E79" s="21" t="s">
        <v>22</v>
      </c>
      <c r="F79" s="24">
        <v>15.47</v>
      </c>
      <c r="G79" s="25"/>
      <c r="H79" s="26">
        <v>1457</v>
      </c>
      <c r="I79" s="27">
        <v>22539.79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1</v>
      </c>
      <c r="C80" s="30">
        <v>46121.426036041703</v>
      </c>
      <c r="D80" s="28" t="s">
        <v>10</v>
      </c>
      <c r="E80" s="28" t="s">
        <v>22</v>
      </c>
      <c r="F80" s="31">
        <v>15.47</v>
      </c>
      <c r="G80" s="32"/>
      <c r="H80" s="33">
        <v>500</v>
      </c>
      <c r="I80" s="34">
        <v>7735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1</v>
      </c>
      <c r="C81" s="23">
        <v>46121.427090752302</v>
      </c>
      <c r="D81" s="21" t="s">
        <v>10</v>
      </c>
      <c r="E81" s="21" t="s">
        <v>22</v>
      </c>
      <c r="F81" s="24">
        <v>15.475</v>
      </c>
      <c r="G81" s="25"/>
      <c r="H81" s="26">
        <v>92</v>
      </c>
      <c r="I81" s="27">
        <v>1423.7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1</v>
      </c>
      <c r="C82" s="30">
        <v>46121.427090752302</v>
      </c>
      <c r="D82" s="28" t="s">
        <v>10</v>
      </c>
      <c r="E82" s="28" t="s">
        <v>22</v>
      </c>
      <c r="F82" s="31">
        <v>15.475</v>
      </c>
      <c r="G82" s="32"/>
      <c r="H82" s="33">
        <v>879</v>
      </c>
      <c r="I82" s="34">
        <v>13602.53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1</v>
      </c>
      <c r="C83" s="23">
        <v>46121.427090752302</v>
      </c>
      <c r="D83" s="21" t="s">
        <v>10</v>
      </c>
      <c r="E83" s="21" t="s">
        <v>22</v>
      </c>
      <c r="F83" s="24">
        <v>15.475</v>
      </c>
      <c r="G83" s="25"/>
      <c r="H83" s="26">
        <v>1611</v>
      </c>
      <c r="I83" s="27">
        <v>24930.23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1</v>
      </c>
      <c r="C84" s="30">
        <v>46121.430337210702</v>
      </c>
      <c r="D84" s="28" t="s">
        <v>10</v>
      </c>
      <c r="E84" s="28" t="s">
        <v>22</v>
      </c>
      <c r="F84" s="31">
        <v>15.494999999999999</v>
      </c>
      <c r="G84" s="32"/>
      <c r="H84" s="33">
        <v>2361</v>
      </c>
      <c r="I84" s="34">
        <v>36583.699999999997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1</v>
      </c>
      <c r="C85" s="23">
        <v>46121.434200937503</v>
      </c>
      <c r="D85" s="21" t="s">
        <v>10</v>
      </c>
      <c r="E85" s="21" t="s">
        <v>22</v>
      </c>
      <c r="F85" s="24">
        <v>15.475</v>
      </c>
      <c r="G85" s="25"/>
      <c r="H85" s="26">
        <v>542</v>
      </c>
      <c r="I85" s="27">
        <v>8387.4500000000007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1</v>
      </c>
      <c r="C86" s="30">
        <v>46121.434200937503</v>
      </c>
      <c r="D86" s="28" t="s">
        <v>10</v>
      </c>
      <c r="E86" s="28" t="s">
        <v>22</v>
      </c>
      <c r="F86" s="31">
        <v>15.475</v>
      </c>
      <c r="G86" s="32"/>
      <c r="H86" s="33">
        <v>380</v>
      </c>
      <c r="I86" s="34">
        <v>5880.5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1</v>
      </c>
      <c r="C87" s="23">
        <v>46121.434200937503</v>
      </c>
      <c r="D87" s="21" t="s">
        <v>10</v>
      </c>
      <c r="E87" s="21" t="s">
        <v>22</v>
      </c>
      <c r="F87" s="24">
        <v>15.475</v>
      </c>
      <c r="G87" s="25"/>
      <c r="H87" s="26">
        <v>542</v>
      </c>
      <c r="I87" s="27">
        <v>8387.4500000000007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1</v>
      </c>
      <c r="C88" s="30">
        <v>46121.434201145799</v>
      </c>
      <c r="D88" s="28" t="s">
        <v>10</v>
      </c>
      <c r="E88" s="28" t="s">
        <v>22</v>
      </c>
      <c r="F88" s="31">
        <v>15.475</v>
      </c>
      <c r="G88" s="32"/>
      <c r="H88" s="33">
        <v>483</v>
      </c>
      <c r="I88" s="34">
        <v>7474.43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1</v>
      </c>
      <c r="C89" s="23">
        <v>46121.435698483801</v>
      </c>
      <c r="D89" s="21" t="s">
        <v>10</v>
      </c>
      <c r="E89" s="21" t="s">
        <v>22</v>
      </c>
      <c r="F89" s="24">
        <v>15.465</v>
      </c>
      <c r="G89" s="25"/>
      <c r="H89" s="26">
        <v>1159</v>
      </c>
      <c r="I89" s="27">
        <v>17923.939999999999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1</v>
      </c>
      <c r="C90" s="30">
        <v>46121.436710659698</v>
      </c>
      <c r="D90" s="28" t="s">
        <v>10</v>
      </c>
      <c r="E90" s="28" t="s">
        <v>22</v>
      </c>
      <c r="F90" s="31">
        <v>15.455</v>
      </c>
      <c r="G90" s="32"/>
      <c r="H90" s="33">
        <v>328</v>
      </c>
      <c r="I90" s="34">
        <v>5069.24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1</v>
      </c>
      <c r="C91" s="23">
        <v>46121.438334988401</v>
      </c>
      <c r="D91" s="21" t="s">
        <v>10</v>
      </c>
      <c r="E91" s="21" t="s">
        <v>22</v>
      </c>
      <c r="F91" s="24">
        <v>15.465</v>
      </c>
      <c r="G91" s="25"/>
      <c r="H91" s="26">
        <v>2406</v>
      </c>
      <c r="I91" s="27">
        <v>37208.79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1</v>
      </c>
      <c r="C92" s="30">
        <v>46121.439437048597</v>
      </c>
      <c r="D92" s="28" t="s">
        <v>10</v>
      </c>
      <c r="E92" s="28" t="s">
        <v>22</v>
      </c>
      <c r="F92" s="31">
        <v>15.465</v>
      </c>
      <c r="G92" s="32"/>
      <c r="H92" s="33">
        <v>1134</v>
      </c>
      <c r="I92" s="34">
        <v>17537.310000000001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1</v>
      </c>
      <c r="C93" s="23">
        <v>46121.443819594897</v>
      </c>
      <c r="D93" s="21" t="s">
        <v>10</v>
      </c>
      <c r="E93" s="21" t="s">
        <v>22</v>
      </c>
      <c r="F93" s="24">
        <v>15.465</v>
      </c>
      <c r="G93" s="25"/>
      <c r="H93" s="26">
        <v>1758</v>
      </c>
      <c r="I93" s="27">
        <v>27187.47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1</v>
      </c>
      <c r="C94" s="30">
        <v>46121.443880995401</v>
      </c>
      <c r="D94" s="28" t="s">
        <v>10</v>
      </c>
      <c r="E94" s="28" t="s">
        <v>22</v>
      </c>
      <c r="F94" s="31">
        <v>15.455</v>
      </c>
      <c r="G94" s="32"/>
      <c r="H94" s="33">
        <v>1019</v>
      </c>
      <c r="I94" s="34">
        <v>15748.65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1</v>
      </c>
      <c r="C95" s="23">
        <v>46121.4468382755</v>
      </c>
      <c r="D95" s="21" t="s">
        <v>10</v>
      </c>
      <c r="E95" s="21" t="s">
        <v>22</v>
      </c>
      <c r="F95" s="24">
        <v>15.46</v>
      </c>
      <c r="G95" s="25"/>
      <c r="H95" s="26">
        <v>1075</v>
      </c>
      <c r="I95" s="27">
        <v>16619.5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1</v>
      </c>
      <c r="C96" s="30">
        <v>46121.4468382755</v>
      </c>
      <c r="D96" s="28" t="s">
        <v>10</v>
      </c>
      <c r="E96" s="28" t="s">
        <v>22</v>
      </c>
      <c r="F96" s="31">
        <v>15.46</v>
      </c>
      <c r="G96" s="32"/>
      <c r="H96" s="33">
        <v>765</v>
      </c>
      <c r="I96" s="34">
        <v>11826.9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1</v>
      </c>
      <c r="C97" s="23">
        <v>46121.4488461574</v>
      </c>
      <c r="D97" s="21" t="s">
        <v>10</v>
      </c>
      <c r="E97" s="21" t="s">
        <v>22</v>
      </c>
      <c r="F97" s="24">
        <v>15.465</v>
      </c>
      <c r="G97" s="25"/>
      <c r="H97" s="26">
        <v>1113</v>
      </c>
      <c r="I97" s="27">
        <v>17212.55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1</v>
      </c>
      <c r="C98" s="30">
        <v>46121.4488461574</v>
      </c>
      <c r="D98" s="28" t="s">
        <v>10</v>
      </c>
      <c r="E98" s="28" t="s">
        <v>22</v>
      </c>
      <c r="F98" s="31">
        <v>15.465</v>
      </c>
      <c r="G98" s="32"/>
      <c r="H98" s="33">
        <v>96</v>
      </c>
      <c r="I98" s="34">
        <v>1484.64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1</v>
      </c>
      <c r="C99" s="23">
        <v>46121.4488461574</v>
      </c>
      <c r="D99" s="21" t="s">
        <v>10</v>
      </c>
      <c r="E99" s="21" t="s">
        <v>22</v>
      </c>
      <c r="F99" s="24">
        <v>15.465</v>
      </c>
      <c r="G99" s="25"/>
      <c r="H99" s="26">
        <v>1011</v>
      </c>
      <c r="I99" s="27">
        <v>15635.1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1</v>
      </c>
      <c r="C100" s="30">
        <v>46121.452302187499</v>
      </c>
      <c r="D100" s="28" t="s">
        <v>10</v>
      </c>
      <c r="E100" s="28" t="s">
        <v>22</v>
      </c>
      <c r="F100" s="31">
        <v>15.44</v>
      </c>
      <c r="G100" s="32"/>
      <c r="H100" s="33">
        <v>980</v>
      </c>
      <c r="I100" s="34">
        <v>15131.2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1</v>
      </c>
      <c r="C101" s="23">
        <v>46121.4536403819</v>
      </c>
      <c r="D101" s="21" t="s">
        <v>10</v>
      </c>
      <c r="E101" s="21" t="s">
        <v>22</v>
      </c>
      <c r="F101" s="24">
        <v>15.445</v>
      </c>
      <c r="G101" s="25"/>
      <c r="H101" s="26">
        <v>386</v>
      </c>
      <c r="I101" s="27">
        <v>5961.77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1</v>
      </c>
      <c r="C102" s="30">
        <v>46121.4542098495</v>
      </c>
      <c r="D102" s="28" t="s">
        <v>10</v>
      </c>
      <c r="E102" s="28" t="s">
        <v>22</v>
      </c>
      <c r="F102" s="31">
        <v>15.435</v>
      </c>
      <c r="G102" s="32"/>
      <c r="H102" s="33">
        <v>1693</v>
      </c>
      <c r="I102" s="34">
        <v>26131.46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1</v>
      </c>
      <c r="C103" s="23">
        <v>46121.456399247698</v>
      </c>
      <c r="D103" s="21" t="s">
        <v>10</v>
      </c>
      <c r="E103" s="21" t="s">
        <v>22</v>
      </c>
      <c r="F103" s="24">
        <v>15.435</v>
      </c>
      <c r="G103" s="25"/>
      <c r="H103" s="26">
        <v>1237</v>
      </c>
      <c r="I103" s="27">
        <v>19093.099999999999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1</v>
      </c>
      <c r="C104" s="30">
        <v>46121.456399247698</v>
      </c>
      <c r="D104" s="28" t="s">
        <v>10</v>
      </c>
      <c r="E104" s="28" t="s">
        <v>22</v>
      </c>
      <c r="F104" s="31">
        <v>15.435</v>
      </c>
      <c r="G104" s="32"/>
      <c r="H104" s="33">
        <v>855</v>
      </c>
      <c r="I104" s="34">
        <v>13196.93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1</v>
      </c>
      <c r="C105" s="23">
        <v>46121.456399247698</v>
      </c>
      <c r="D105" s="21" t="s">
        <v>10</v>
      </c>
      <c r="E105" s="21" t="s">
        <v>22</v>
      </c>
      <c r="F105" s="24">
        <v>15.435</v>
      </c>
      <c r="G105" s="25"/>
      <c r="H105" s="26">
        <v>271</v>
      </c>
      <c r="I105" s="27">
        <v>4182.8900000000003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1</v>
      </c>
      <c r="C106" s="30">
        <v>46121.4591101736</v>
      </c>
      <c r="D106" s="28" t="s">
        <v>10</v>
      </c>
      <c r="E106" s="28" t="s">
        <v>22</v>
      </c>
      <c r="F106" s="31">
        <v>15.425000000000001</v>
      </c>
      <c r="G106" s="32"/>
      <c r="H106" s="33">
        <v>1275</v>
      </c>
      <c r="I106" s="34">
        <v>19666.88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1</v>
      </c>
      <c r="C107" s="23">
        <v>46121.463224826402</v>
      </c>
      <c r="D107" s="21" t="s">
        <v>10</v>
      </c>
      <c r="E107" s="21" t="s">
        <v>22</v>
      </c>
      <c r="F107" s="24">
        <v>15.44</v>
      </c>
      <c r="G107" s="25"/>
      <c r="H107" s="26">
        <v>448</v>
      </c>
      <c r="I107" s="27">
        <v>6917.12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1</v>
      </c>
      <c r="C108" s="30">
        <v>46121.464613738397</v>
      </c>
      <c r="D108" s="28" t="s">
        <v>10</v>
      </c>
      <c r="E108" s="28" t="s">
        <v>22</v>
      </c>
      <c r="F108" s="31">
        <v>15.44</v>
      </c>
      <c r="G108" s="32"/>
      <c r="H108" s="33">
        <v>294</v>
      </c>
      <c r="I108" s="34">
        <v>4539.3599999999997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1</v>
      </c>
      <c r="C109" s="23">
        <v>46121.466537673601</v>
      </c>
      <c r="D109" s="21" t="s">
        <v>10</v>
      </c>
      <c r="E109" s="21" t="s">
        <v>22</v>
      </c>
      <c r="F109" s="24">
        <v>15.465</v>
      </c>
      <c r="G109" s="25"/>
      <c r="H109" s="26">
        <v>795</v>
      </c>
      <c r="I109" s="27">
        <v>12294.68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1</v>
      </c>
      <c r="C110" s="30">
        <v>46121.466584548602</v>
      </c>
      <c r="D110" s="28" t="s">
        <v>10</v>
      </c>
      <c r="E110" s="28" t="s">
        <v>22</v>
      </c>
      <c r="F110" s="31">
        <v>15.46</v>
      </c>
      <c r="G110" s="32"/>
      <c r="H110" s="33">
        <v>476</v>
      </c>
      <c r="I110" s="34">
        <v>7358.96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1</v>
      </c>
      <c r="C111" s="23">
        <v>46121.466584548602</v>
      </c>
      <c r="D111" s="21" t="s">
        <v>10</v>
      </c>
      <c r="E111" s="21" t="s">
        <v>22</v>
      </c>
      <c r="F111" s="24">
        <v>15.46</v>
      </c>
      <c r="G111" s="25"/>
      <c r="H111" s="26">
        <v>11</v>
      </c>
      <c r="I111" s="27">
        <v>170.06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1</v>
      </c>
      <c r="C112" s="30">
        <v>46121.467144675902</v>
      </c>
      <c r="D112" s="28" t="s">
        <v>10</v>
      </c>
      <c r="E112" s="28" t="s">
        <v>22</v>
      </c>
      <c r="F112" s="31">
        <v>15.46</v>
      </c>
      <c r="G112" s="32"/>
      <c r="H112" s="33">
        <v>476</v>
      </c>
      <c r="I112" s="34">
        <v>7358.96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1</v>
      </c>
      <c r="C113" s="23">
        <v>46121.4671446875</v>
      </c>
      <c r="D113" s="21" t="s">
        <v>10</v>
      </c>
      <c r="E113" s="21" t="s">
        <v>22</v>
      </c>
      <c r="F113" s="24">
        <v>15.46</v>
      </c>
      <c r="G113" s="25"/>
      <c r="H113" s="26">
        <v>476</v>
      </c>
      <c r="I113" s="27">
        <v>7358.96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1</v>
      </c>
      <c r="C114" s="30">
        <v>46121.4671446875</v>
      </c>
      <c r="D114" s="28" t="s">
        <v>10</v>
      </c>
      <c r="E114" s="28" t="s">
        <v>22</v>
      </c>
      <c r="F114" s="31">
        <v>15.46</v>
      </c>
      <c r="G114" s="32"/>
      <c r="H114" s="33">
        <v>1471</v>
      </c>
      <c r="I114" s="34">
        <v>22741.66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1</v>
      </c>
      <c r="C115" s="23">
        <v>46121.469986655102</v>
      </c>
      <c r="D115" s="21" t="s">
        <v>10</v>
      </c>
      <c r="E115" s="21" t="s">
        <v>22</v>
      </c>
      <c r="F115" s="24">
        <v>15.45</v>
      </c>
      <c r="G115" s="25"/>
      <c r="H115" s="26">
        <v>874</v>
      </c>
      <c r="I115" s="27">
        <v>13503.3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1</v>
      </c>
      <c r="C116" s="30">
        <v>46121.469986655102</v>
      </c>
      <c r="D116" s="28" t="s">
        <v>10</v>
      </c>
      <c r="E116" s="28" t="s">
        <v>22</v>
      </c>
      <c r="F116" s="31">
        <v>15.45</v>
      </c>
      <c r="G116" s="32"/>
      <c r="H116" s="33">
        <v>4</v>
      </c>
      <c r="I116" s="34">
        <v>61.8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1</v>
      </c>
      <c r="C117" s="23">
        <v>46121.471335370399</v>
      </c>
      <c r="D117" s="21" t="s">
        <v>10</v>
      </c>
      <c r="E117" s="21" t="s">
        <v>22</v>
      </c>
      <c r="F117" s="24">
        <v>15.465</v>
      </c>
      <c r="G117" s="25"/>
      <c r="H117" s="26">
        <v>875</v>
      </c>
      <c r="I117" s="27">
        <v>13531.8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1</v>
      </c>
      <c r="C118" s="30">
        <v>46121.471335370399</v>
      </c>
      <c r="D118" s="28" t="s">
        <v>10</v>
      </c>
      <c r="E118" s="28" t="s">
        <v>22</v>
      </c>
      <c r="F118" s="31">
        <v>15.465</v>
      </c>
      <c r="G118" s="32"/>
      <c r="H118" s="33">
        <v>841</v>
      </c>
      <c r="I118" s="34">
        <v>13006.07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1</v>
      </c>
      <c r="C119" s="23">
        <v>46121.4717965046</v>
      </c>
      <c r="D119" s="21" t="s">
        <v>10</v>
      </c>
      <c r="E119" s="21" t="s">
        <v>22</v>
      </c>
      <c r="F119" s="24">
        <v>15.46</v>
      </c>
      <c r="G119" s="25"/>
      <c r="H119" s="26">
        <v>916</v>
      </c>
      <c r="I119" s="27">
        <v>14161.36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1</v>
      </c>
      <c r="C120" s="30">
        <v>46121.475857233803</v>
      </c>
      <c r="D120" s="28" t="s">
        <v>10</v>
      </c>
      <c r="E120" s="28" t="s">
        <v>22</v>
      </c>
      <c r="F120" s="31">
        <v>15.44</v>
      </c>
      <c r="G120" s="32"/>
      <c r="H120" s="33">
        <v>980</v>
      </c>
      <c r="I120" s="34">
        <v>15131.2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1</v>
      </c>
      <c r="C121" s="23">
        <v>46121.477543298599</v>
      </c>
      <c r="D121" s="21" t="s">
        <v>10</v>
      </c>
      <c r="E121" s="21" t="s">
        <v>22</v>
      </c>
      <c r="F121" s="24">
        <v>15.44</v>
      </c>
      <c r="G121" s="25"/>
      <c r="H121" s="26">
        <v>597</v>
      </c>
      <c r="I121" s="27">
        <v>9217.68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1</v>
      </c>
      <c r="C122" s="30">
        <v>46121.479043634303</v>
      </c>
      <c r="D122" s="28" t="s">
        <v>10</v>
      </c>
      <c r="E122" s="28" t="s">
        <v>22</v>
      </c>
      <c r="F122" s="31">
        <v>15.45</v>
      </c>
      <c r="G122" s="32"/>
      <c r="H122" s="33">
        <v>2226</v>
      </c>
      <c r="I122" s="34">
        <v>34391.699999999997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1</v>
      </c>
      <c r="C123" s="23">
        <v>46121.481988854197</v>
      </c>
      <c r="D123" s="21" t="s">
        <v>10</v>
      </c>
      <c r="E123" s="21" t="s">
        <v>22</v>
      </c>
      <c r="F123" s="24">
        <v>15.45</v>
      </c>
      <c r="G123" s="25"/>
      <c r="H123" s="26">
        <v>1187</v>
      </c>
      <c r="I123" s="27">
        <v>18339.150000000001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1</v>
      </c>
      <c r="C124" s="30">
        <v>46121.482016053204</v>
      </c>
      <c r="D124" s="28" t="s">
        <v>10</v>
      </c>
      <c r="E124" s="28" t="s">
        <v>22</v>
      </c>
      <c r="F124" s="31">
        <v>15.445</v>
      </c>
      <c r="G124" s="32"/>
      <c r="H124" s="33">
        <v>1209</v>
      </c>
      <c r="I124" s="34">
        <v>18673.009999999998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1</v>
      </c>
      <c r="C125" s="23">
        <v>46121.486795983801</v>
      </c>
      <c r="D125" s="21" t="s">
        <v>10</v>
      </c>
      <c r="E125" s="21" t="s">
        <v>22</v>
      </c>
      <c r="F125" s="24">
        <v>15.45</v>
      </c>
      <c r="G125" s="25"/>
      <c r="H125" s="26">
        <v>8</v>
      </c>
      <c r="I125" s="27">
        <v>123.6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1</v>
      </c>
      <c r="C126" s="30">
        <v>46121.487020624998</v>
      </c>
      <c r="D126" s="28" t="s">
        <v>10</v>
      </c>
      <c r="E126" s="28" t="s">
        <v>22</v>
      </c>
      <c r="F126" s="31">
        <v>15.45</v>
      </c>
      <c r="G126" s="32"/>
      <c r="H126" s="33">
        <v>1658</v>
      </c>
      <c r="I126" s="34">
        <v>25616.1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1</v>
      </c>
      <c r="C127" s="23">
        <v>46121.489096851903</v>
      </c>
      <c r="D127" s="21" t="s">
        <v>10</v>
      </c>
      <c r="E127" s="21" t="s">
        <v>22</v>
      </c>
      <c r="F127" s="24">
        <v>15.44</v>
      </c>
      <c r="G127" s="25"/>
      <c r="H127" s="26">
        <v>389</v>
      </c>
      <c r="I127" s="27">
        <v>6006.16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1</v>
      </c>
      <c r="C128" s="30">
        <v>46121.489096851903</v>
      </c>
      <c r="D128" s="28" t="s">
        <v>10</v>
      </c>
      <c r="E128" s="28" t="s">
        <v>22</v>
      </c>
      <c r="F128" s="31">
        <v>15.44</v>
      </c>
      <c r="G128" s="32"/>
      <c r="H128" s="33">
        <v>1349</v>
      </c>
      <c r="I128" s="34">
        <v>20828.560000000001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1</v>
      </c>
      <c r="C129" s="23">
        <v>46121.491821608797</v>
      </c>
      <c r="D129" s="21" t="s">
        <v>10</v>
      </c>
      <c r="E129" s="21" t="s">
        <v>22</v>
      </c>
      <c r="F129" s="24">
        <v>15.445</v>
      </c>
      <c r="G129" s="25"/>
      <c r="H129" s="26">
        <v>682</v>
      </c>
      <c r="I129" s="27">
        <v>10533.49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1</v>
      </c>
      <c r="C130" s="30">
        <v>46121.491821608797</v>
      </c>
      <c r="D130" s="28" t="s">
        <v>10</v>
      </c>
      <c r="E130" s="28" t="s">
        <v>22</v>
      </c>
      <c r="F130" s="31">
        <v>15.445</v>
      </c>
      <c r="G130" s="32"/>
      <c r="H130" s="33">
        <v>1108</v>
      </c>
      <c r="I130" s="34">
        <v>17113.060000000001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1</v>
      </c>
      <c r="C131" s="23">
        <v>46121.493129745402</v>
      </c>
      <c r="D131" s="21" t="s">
        <v>10</v>
      </c>
      <c r="E131" s="21" t="s">
        <v>22</v>
      </c>
      <c r="F131" s="24">
        <v>15.445</v>
      </c>
      <c r="G131" s="25"/>
      <c r="H131" s="26">
        <v>845</v>
      </c>
      <c r="I131" s="27">
        <v>13051.03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1</v>
      </c>
      <c r="C132" s="30">
        <v>46121.496574814802</v>
      </c>
      <c r="D132" s="28" t="s">
        <v>10</v>
      </c>
      <c r="E132" s="28" t="s">
        <v>22</v>
      </c>
      <c r="F132" s="31">
        <v>15.445</v>
      </c>
      <c r="G132" s="32"/>
      <c r="H132" s="33">
        <v>105</v>
      </c>
      <c r="I132" s="34">
        <v>1621.73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1</v>
      </c>
      <c r="C133" s="23">
        <v>46121.496574814802</v>
      </c>
      <c r="D133" s="21" t="s">
        <v>10</v>
      </c>
      <c r="E133" s="21" t="s">
        <v>22</v>
      </c>
      <c r="F133" s="24">
        <v>15.445</v>
      </c>
      <c r="G133" s="25"/>
      <c r="H133" s="26">
        <v>697</v>
      </c>
      <c r="I133" s="27">
        <v>10765.17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1</v>
      </c>
      <c r="C134" s="30">
        <v>46121.500767453697</v>
      </c>
      <c r="D134" s="28" t="s">
        <v>10</v>
      </c>
      <c r="E134" s="28" t="s">
        <v>22</v>
      </c>
      <c r="F134" s="31">
        <v>15.455</v>
      </c>
      <c r="G134" s="32"/>
      <c r="H134" s="33">
        <v>2642</v>
      </c>
      <c r="I134" s="34">
        <v>40832.11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1</v>
      </c>
      <c r="C135" s="23">
        <v>46121.500772881896</v>
      </c>
      <c r="D135" s="21" t="s">
        <v>10</v>
      </c>
      <c r="E135" s="21" t="s">
        <v>22</v>
      </c>
      <c r="F135" s="24">
        <v>15.45</v>
      </c>
      <c r="G135" s="25"/>
      <c r="H135" s="26">
        <v>526</v>
      </c>
      <c r="I135" s="27">
        <v>8126.7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1</v>
      </c>
      <c r="C136" s="30">
        <v>46121.500772881896</v>
      </c>
      <c r="D136" s="28" t="s">
        <v>10</v>
      </c>
      <c r="E136" s="28" t="s">
        <v>22</v>
      </c>
      <c r="F136" s="31">
        <v>15.45</v>
      </c>
      <c r="G136" s="32"/>
      <c r="H136" s="33">
        <v>308</v>
      </c>
      <c r="I136" s="34">
        <v>4758.6000000000004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1</v>
      </c>
      <c r="C137" s="23">
        <v>46121.500816493099</v>
      </c>
      <c r="D137" s="21" t="s">
        <v>10</v>
      </c>
      <c r="E137" s="21" t="s">
        <v>22</v>
      </c>
      <c r="F137" s="24">
        <v>15.45</v>
      </c>
      <c r="G137" s="25"/>
      <c r="H137" s="26">
        <v>16</v>
      </c>
      <c r="I137" s="27">
        <v>247.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1</v>
      </c>
      <c r="C138" s="30">
        <v>46121.503507766203</v>
      </c>
      <c r="D138" s="28" t="s">
        <v>10</v>
      </c>
      <c r="E138" s="28" t="s">
        <v>22</v>
      </c>
      <c r="F138" s="31">
        <v>15.445</v>
      </c>
      <c r="G138" s="32"/>
      <c r="H138" s="33">
        <v>950</v>
      </c>
      <c r="I138" s="34">
        <v>14672.75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1</v>
      </c>
      <c r="C139" s="23">
        <v>46121.506241747702</v>
      </c>
      <c r="D139" s="21" t="s">
        <v>10</v>
      </c>
      <c r="E139" s="21" t="s">
        <v>22</v>
      </c>
      <c r="F139" s="24">
        <v>15.47</v>
      </c>
      <c r="G139" s="25"/>
      <c r="H139" s="26">
        <v>1705</v>
      </c>
      <c r="I139" s="27">
        <v>26376.35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1</v>
      </c>
      <c r="C140" s="30">
        <v>46121.510201712998</v>
      </c>
      <c r="D140" s="28" t="s">
        <v>10</v>
      </c>
      <c r="E140" s="28" t="s">
        <v>22</v>
      </c>
      <c r="F140" s="31">
        <v>15.475</v>
      </c>
      <c r="G140" s="32"/>
      <c r="H140" s="33">
        <v>1596</v>
      </c>
      <c r="I140" s="34">
        <v>24698.1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1</v>
      </c>
      <c r="C141" s="23">
        <v>46121.512303703697</v>
      </c>
      <c r="D141" s="21" t="s">
        <v>10</v>
      </c>
      <c r="E141" s="21" t="s">
        <v>22</v>
      </c>
      <c r="F141" s="24">
        <v>15.48</v>
      </c>
      <c r="G141" s="25"/>
      <c r="H141" s="26">
        <v>529</v>
      </c>
      <c r="I141" s="27">
        <v>8188.92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1</v>
      </c>
      <c r="C142" s="30">
        <v>46121.512303703697</v>
      </c>
      <c r="D142" s="28" t="s">
        <v>10</v>
      </c>
      <c r="E142" s="28" t="s">
        <v>22</v>
      </c>
      <c r="F142" s="31">
        <v>15.48</v>
      </c>
      <c r="G142" s="32"/>
      <c r="H142" s="33">
        <v>382</v>
      </c>
      <c r="I142" s="34">
        <v>5913.3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1</v>
      </c>
      <c r="C143" s="23">
        <v>46121.512303703697</v>
      </c>
      <c r="D143" s="21" t="s">
        <v>10</v>
      </c>
      <c r="E143" s="21" t="s">
        <v>22</v>
      </c>
      <c r="F143" s="24">
        <v>15.48</v>
      </c>
      <c r="G143" s="25"/>
      <c r="H143" s="26">
        <v>246</v>
      </c>
      <c r="I143" s="27">
        <v>3808.08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1</v>
      </c>
      <c r="C144" s="30">
        <v>46121.512312465296</v>
      </c>
      <c r="D144" s="28" t="s">
        <v>10</v>
      </c>
      <c r="E144" s="28" t="s">
        <v>22</v>
      </c>
      <c r="F144" s="31">
        <v>15.48</v>
      </c>
      <c r="G144" s="32"/>
      <c r="H144" s="33">
        <v>283</v>
      </c>
      <c r="I144" s="34">
        <v>4380.84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1</v>
      </c>
      <c r="C145" s="23">
        <v>46121.513596851903</v>
      </c>
      <c r="D145" s="21" t="s">
        <v>10</v>
      </c>
      <c r="E145" s="21" t="s">
        <v>22</v>
      </c>
      <c r="F145" s="24">
        <v>15.49</v>
      </c>
      <c r="G145" s="25"/>
      <c r="H145" s="26">
        <v>807</v>
      </c>
      <c r="I145" s="27">
        <v>12500.43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1</v>
      </c>
      <c r="C146" s="30">
        <v>46121.515615185199</v>
      </c>
      <c r="D146" s="28" t="s">
        <v>10</v>
      </c>
      <c r="E146" s="28" t="s">
        <v>22</v>
      </c>
      <c r="F146" s="31">
        <v>15.5</v>
      </c>
      <c r="G146" s="32"/>
      <c r="H146" s="33">
        <v>766</v>
      </c>
      <c r="I146" s="34">
        <v>11873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1</v>
      </c>
      <c r="C147" s="23">
        <v>46121.517875092599</v>
      </c>
      <c r="D147" s="21" t="s">
        <v>10</v>
      </c>
      <c r="E147" s="21" t="s">
        <v>22</v>
      </c>
      <c r="F147" s="24">
        <v>15.515000000000001</v>
      </c>
      <c r="G147" s="25"/>
      <c r="H147" s="26">
        <v>785</v>
      </c>
      <c r="I147" s="27">
        <v>12179.2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1</v>
      </c>
      <c r="C148" s="30">
        <v>46121.5180352315</v>
      </c>
      <c r="D148" s="28" t="s">
        <v>10</v>
      </c>
      <c r="E148" s="28" t="s">
        <v>22</v>
      </c>
      <c r="F148" s="31">
        <v>15.505000000000001</v>
      </c>
      <c r="G148" s="32"/>
      <c r="H148" s="33">
        <v>845</v>
      </c>
      <c r="I148" s="34">
        <v>13101.7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1</v>
      </c>
      <c r="C149" s="23">
        <v>46121.521886342598</v>
      </c>
      <c r="D149" s="21" t="s">
        <v>10</v>
      </c>
      <c r="E149" s="21" t="s">
        <v>22</v>
      </c>
      <c r="F149" s="24">
        <v>15.494999999999999</v>
      </c>
      <c r="G149" s="25"/>
      <c r="H149" s="26">
        <v>523</v>
      </c>
      <c r="I149" s="27">
        <v>8103.89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1</v>
      </c>
      <c r="C150" s="30">
        <v>46121.521886342598</v>
      </c>
      <c r="D150" s="28" t="s">
        <v>10</v>
      </c>
      <c r="E150" s="28" t="s">
        <v>22</v>
      </c>
      <c r="F150" s="31">
        <v>15.494999999999999</v>
      </c>
      <c r="G150" s="32"/>
      <c r="H150" s="33">
        <v>1048</v>
      </c>
      <c r="I150" s="34">
        <v>16238.76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1</v>
      </c>
      <c r="C151" s="23">
        <v>46121.524999942099</v>
      </c>
      <c r="D151" s="21" t="s">
        <v>10</v>
      </c>
      <c r="E151" s="21" t="s">
        <v>22</v>
      </c>
      <c r="F151" s="24">
        <v>15.49</v>
      </c>
      <c r="G151" s="25"/>
      <c r="H151" s="26">
        <v>888</v>
      </c>
      <c r="I151" s="27">
        <v>13755.12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1</v>
      </c>
      <c r="C152" s="30">
        <v>46121.528153449101</v>
      </c>
      <c r="D152" s="28" t="s">
        <v>10</v>
      </c>
      <c r="E152" s="28" t="s">
        <v>22</v>
      </c>
      <c r="F152" s="31">
        <v>15.484999999999999</v>
      </c>
      <c r="G152" s="32"/>
      <c r="H152" s="33">
        <v>522</v>
      </c>
      <c r="I152" s="34">
        <v>8083.17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1</v>
      </c>
      <c r="C153" s="23">
        <v>46121.528153449101</v>
      </c>
      <c r="D153" s="21" t="s">
        <v>10</v>
      </c>
      <c r="E153" s="21" t="s">
        <v>22</v>
      </c>
      <c r="F153" s="24">
        <v>15.484999999999999</v>
      </c>
      <c r="G153" s="25"/>
      <c r="H153" s="26">
        <v>522</v>
      </c>
      <c r="I153" s="27">
        <v>8083.17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1</v>
      </c>
      <c r="C154" s="30">
        <v>46121.528153460698</v>
      </c>
      <c r="D154" s="28" t="s">
        <v>10</v>
      </c>
      <c r="E154" s="28" t="s">
        <v>22</v>
      </c>
      <c r="F154" s="31">
        <v>15.484999999999999</v>
      </c>
      <c r="G154" s="32"/>
      <c r="H154" s="33">
        <v>522</v>
      </c>
      <c r="I154" s="34">
        <v>8083.17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1</v>
      </c>
      <c r="C155" s="23">
        <v>46121.528153460698</v>
      </c>
      <c r="D155" s="21" t="s">
        <v>10</v>
      </c>
      <c r="E155" s="21" t="s">
        <v>22</v>
      </c>
      <c r="F155" s="24">
        <v>15.484999999999999</v>
      </c>
      <c r="G155" s="25"/>
      <c r="H155" s="26">
        <v>110</v>
      </c>
      <c r="I155" s="27">
        <v>1703.35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1</v>
      </c>
      <c r="C156" s="30">
        <v>46121.5297084259</v>
      </c>
      <c r="D156" s="28" t="s">
        <v>10</v>
      </c>
      <c r="E156" s="28" t="s">
        <v>22</v>
      </c>
      <c r="F156" s="31">
        <v>15.494999999999999</v>
      </c>
      <c r="G156" s="32"/>
      <c r="H156" s="33">
        <v>960</v>
      </c>
      <c r="I156" s="34">
        <v>14875.2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1</v>
      </c>
      <c r="C157" s="23">
        <v>46121.532175775501</v>
      </c>
      <c r="D157" s="21" t="s">
        <v>10</v>
      </c>
      <c r="E157" s="21" t="s">
        <v>22</v>
      </c>
      <c r="F157" s="24">
        <v>15.49</v>
      </c>
      <c r="G157" s="25"/>
      <c r="H157" s="26">
        <v>937</v>
      </c>
      <c r="I157" s="27">
        <v>14514.13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1</v>
      </c>
      <c r="C158" s="30">
        <v>46121.532176238397</v>
      </c>
      <c r="D158" s="28" t="s">
        <v>10</v>
      </c>
      <c r="E158" s="28" t="s">
        <v>22</v>
      </c>
      <c r="F158" s="31">
        <v>15.49</v>
      </c>
      <c r="G158" s="32"/>
      <c r="H158" s="33">
        <v>875</v>
      </c>
      <c r="I158" s="34">
        <v>13553.75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1</v>
      </c>
      <c r="C159" s="23">
        <v>46121.535755821802</v>
      </c>
      <c r="D159" s="21" t="s">
        <v>10</v>
      </c>
      <c r="E159" s="21" t="s">
        <v>22</v>
      </c>
      <c r="F159" s="24">
        <v>15.484999999999999</v>
      </c>
      <c r="G159" s="25"/>
      <c r="H159" s="26">
        <v>825</v>
      </c>
      <c r="I159" s="27">
        <v>12775.13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1</v>
      </c>
      <c r="C160" s="30">
        <v>46121.535755821802</v>
      </c>
      <c r="D160" s="28" t="s">
        <v>10</v>
      </c>
      <c r="E160" s="28" t="s">
        <v>22</v>
      </c>
      <c r="F160" s="31">
        <v>15.484999999999999</v>
      </c>
      <c r="G160" s="32"/>
      <c r="H160" s="33">
        <v>791</v>
      </c>
      <c r="I160" s="34">
        <v>12248.64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1</v>
      </c>
      <c r="C161" s="23">
        <v>46121.539728807897</v>
      </c>
      <c r="D161" s="21" t="s">
        <v>10</v>
      </c>
      <c r="E161" s="21" t="s">
        <v>22</v>
      </c>
      <c r="F161" s="24">
        <v>15.48</v>
      </c>
      <c r="G161" s="25"/>
      <c r="H161" s="26">
        <v>1580</v>
      </c>
      <c r="I161" s="27">
        <v>24458.400000000001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1</v>
      </c>
      <c r="C162" s="30">
        <v>46121.541599536999</v>
      </c>
      <c r="D162" s="28" t="s">
        <v>10</v>
      </c>
      <c r="E162" s="28" t="s">
        <v>22</v>
      </c>
      <c r="F162" s="31">
        <v>15.475</v>
      </c>
      <c r="G162" s="32"/>
      <c r="H162" s="33">
        <v>875</v>
      </c>
      <c r="I162" s="34">
        <v>13540.63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1</v>
      </c>
      <c r="C163" s="23">
        <v>46121.543385555597</v>
      </c>
      <c r="D163" s="21" t="s">
        <v>10</v>
      </c>
      <c r="E163" s="21" t="s">
        <v>22</v>
      </c>
      <c r="F163" s="24">
        <v>15.48</v>
      </c>
      <c r="G163" s="25"/>
      <c r="H163" s="26">
        <v>208</v>
      </c>
      <c r="I163" s="27">
        <v>3219.84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1</v>
      </c>
      <c r="C164" s="30">
        <v>46121.543385555597</v>
      </c>
      <c r="D164" s="28" t="s">
        <v>10</v>
      </c>
      <c r="E164" s="28" t="s">
        <v>22</v>
      </c>
      <c r="F164" s="31">
        <v>15.48</v>
      </c>
      <c r="G164" s="32"/>
      <c r="H164" s="33">
        <v>604</v>
      </c>
      <c r="I164" s="34">
        <v>9349.92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1</v>
      </c>
      <c r="C165" s="23">
        <v>46121.547743472198</v>
      </c>
      <c r="D165" s="21" t="s">
        <v>10</v>
      </c>
      <c r="E165" s="21" t="s">
        <v>22</v>
      </c>
      <c r="F165" s="24">
        <v>15.47</v>
      </c>
      <c r="G165" s="25"/>
      <c r="H165" s="26">
        <v>1362</v>
      </c>
      <c r="I165" s="27">
        <v>21070.14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1</v>
      </c>
      <c r="C166" s="30">
        <v>46121.547743472198</v>
      </c>
      <c r="D166" s="28" t="s">
        <v>10</v>
      </c>
      <c r="E166" s="28" t="s">
        <v>22</v>
      </c>
      <c r="F166" s="31">
        <v>15.47</v>
      </c>
      <c r="G166" s="32"/>
      <c r="H166" s="33">
        <v>508</v>
      </c>
      <c r="I166" s="34">
        <v>7858.76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1</v>
      </c>
      <c r="C167" s="23">
        <v>46121.552011354201</v>
      </c>
      <c r="D167" s="21" t="s">
        <v>10</v>
      </c>
      <c r="E167" s="21" t="s">
        <v>22</v>
      </c>
      <c r="F167" s="24">
        <v>15.46</v>
      </c>
      <c r="G167" s="25"/>
      <c r="H167" s="26">
        <v>913</v>
      </c>
      <c r="I167" s="27">
        <v>14114.98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1</v>
      </c>
      <c r="C168" s="30">
        <v>46121.552011354201</v>
      </c>
      <c r="D168" s="28" t="s">
        <v>10</v>
      </c>
      <c r="E168" s="28" t="s">
        <v>22</v>
      </c>
      <c r="F168" s="31">
        <v>15.46</v>
      </c>
      <c r="G168" s="32"/>
      <c r="H168" s="33">
        <v>921</v>
      </c>
      <c r="I168" s="34">
        <v>14238.66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1</v>
      </c>
      <c r="C169" s="23">
        <v>46121.554521411999</v>
      </c>
      <c r="D169" s="21" t="s">
        <v>10</v>
      </c>
      <c r="E169" s="21" t="s">
        <v>22</v>
      </c>
      <c r="F169" s="24">
        <v>15.455</v>
      </c>
      <c r="G169" s="25"/>
      <c r="H169" s="26">
        <v>948</v>
      </c>
      <c r="I169" s="27">
        <v>14651.34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1</v>
      </c>
      <c r="C170" s="30">
        <v>46121.559057303202</v>
      </c>
      <c r="D170" s="28" t="s">
        <v>10</v>
      </c>
      <c r="E170" s="28" t="s">
        <v>22</v>
      </c>
      <c r="F170" s="31">
        <v>15.465</v>
      </c>
      <c r="G170" s="32"/>
      <c r="H170" s="33">
        <v>1768</v>
      </c>
      <c r="I170" s="34">
        <v>27342.12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1</v>
      </c>
      <c r="C171" s="23">
        <v>46121.559064965302</v>
      </c>
      <c r="D171" s="21" t="s">
        <v>10</v>
      </c>
      <c r="E171" s="21" t="s">
        <v>22</v>
      </c>
      <c r="F171" s="24">
        <v>15.46</v>
      </c>
      <c r="G171" s="25"/>
      <c r="H171" s="26">
        <v>788</v>
      </c>
      <c r="I171" s="27">
        <v>12182.48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1</v>
      </c>
      <c r="C172" s="30">
        <v>46121.563014201398</v>
      </c>
      <c r="D172" s="28" t="s">
        <v>10</v>
      </c>
      <c r="E172" s="28" t="s">
        <v>22</v>
      </c>
      <c r="F172" s="31">
        <v>15.47</v>
      </c>
      <c r="G172" s="32"/>
      <c r="H172" s="33">
        <v>503</v>
      </c>
      <c r="I172" s="34">
        <v>7781.41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1</v>
      </c>
      <c r="C173" s="23">
        <v>46121.567003588003</v>
      </c>
      <c r="D173" s="21" t="s">
        <v>10</v>
      </c>
      <c r="E173" s="21" t="s">
        <v>22</v>
      </c>
      <c r="F173" s="24">
        <v>15.49</v>
      </c>
      <c r="G173" s="25"/>
      <c r="H173" s="26">
        <v>773</v>
      </c>
      <c r="I173" s="27">
        <v>11973.77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1</v>
      </c>
      <c r="C174" s="30">
        <v>46121.568950173598</v>
      </c>
      <c r="D174" s="28" t="s">
        <v>10</v>
      </c>
      <c r="E174" s="28" t="s">
        <v>22</v>
      </c>
      <c r="F174" s="31">
        <v>15.5</v>
      </c>
      <c r="G174" s="32"/>
      <c r="H174" s="33">
        <v>341</v>
      </c>
      <c r="I174" s="34">
        <v>5285.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1</v>
      </c>
      <c r="C175" s="23">
        <v>46121.569963437498</v>
      </c>
      <c r="D175" s="21" t="s">
        <v>10</v>
      </c>
      <c r="E175" s="21" t="s">
        <v>22</v>
      </c>
      <c r="F175" s="24">
        <v>15.515000000000001</v>
      </c>
      <c r="G175" s="25"/>
      <c r="H175" s="26">
        <v>821</v>
      </c>
      <c r="I175" s="27">
        <v>12737.82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1</v>
      </c>
      <c r="C176" s="30">
        <v>46121.569963437498</v>
      </c>
      <c r="D176" s="28" t="s">
        <v>10</v>
      </c>
      <c r="E176" s="28" t="s">
        <v>22</v>
      </c>
      <c r="F176" s="31">
        <v>15.515000000000001</v>
      </c>
      <c r="G176" s="32"/>
      <c r="H176" s="33">
        <v>802</v>
      </c>
      <c r="I176" s="34">
        <v>12443.03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1</v>
      </c>
      <c r="C177" s="23">
        <v>46121.570367928303</v>
      </c>
      <c r="D177" s="21" t="s">
        <v>10</v>
      </c>
      <c r="E177" s="21" t="s">
        <v>22</v>
      </c>
      <c r="F177" s="24">
        <v>15.51</v>
      </c>
      <c r="G177" s="25"/>
      <c r="H177" s="26">
        <v>913</v>
      </c>
      <c r="I177" s="27">
        <v>14160.63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1</v>
      </c>
      <c r="C178" s="30">
        <v>46121.571602835698</v>
      </c>
      <c r="D178" s="28" t="s">
        <v>10</v>
      </c>
      <c r="E178" s="28" t="s">
        <v>22</v>
      </c>
      <c r="F178" s="31">
        <v>15.51</v>
      </c>
      <c r="G178" s="32"/>
      <c r="H178" s="33">
        <v>877</v>
      </c>
      <c r="I178" s="34">
        <v>13602.27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1</v>
      </c>
      <c r="C179" s="23">
        <v>46121.571605949102</v>
      </c>
      <c r="D179" s="21" t="s">
        <v>10</v>
      </c>
      <c r="E179" s="21" t="s">
        <v>22</v>
      </c>
      <c r="F179" s="24">
        <v>15.505000000000001</v>
      </c>
      <c r="G179" s="25"/>
      <c r="H179" s="26">
        <v>442</v>
      </c>
      <c r="I179" s="27">
        <v>6853.21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1</v>
      </c>
      <c r="C180" s="30">
        <v>46121.5716059607</v>
      </c>
      <c r="D180" s="28" t="s">
        <v>10</v>
      </c>
      <c r="E180" s="28" t="s">
        <v>22</v>
      </c>
      <c r="F180" s="31">
        <v>15.505000000000001</v>
      </c>
      <c r="G180" s="32"/>
      <c r="H180" s="33">
        <v>419</v>
      </c>
      <c r="I180" s="34">
        <v>6496.6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1</v>
      </c>
      <c r="C181" s="23">
        <v>46121.573781412</v>
      </c>
      <c r="D181" s="21" t="s">
        <v>10</v>
      </c>
      <c r="E181" s="21" t="s">
        <v>22</v>
      </c>
      <c r="F181" s="24">
        <v>15.525</v>
      </c>
      <c r="G181" s="25"/>
      <c r="H181" s="26">
        <v>764</v>
      </c>
      <c r="I181" s="27">
        <v>11861.1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1</v>
      </c>
      <c r="C182" s="30">
        <v>46121.577282465303</v>
      </c>
      <c r="D182" s="28" t="s">
        <v>10</v>
      </c>
      <c r="E182" s="28" t="s">
        <v>22</v>
      </c>
      <c r="F182" s="31">
        <v>15.53</v>
      </c>
      <c r="G182" s="32"/>
      <c r="H182" s="33">
        <v>928</v>
      </c>
      <c r="I182" s="34">
        <v>14411.84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1</v>
      </c>
      <c r="C183" s="23">
        <v>46121.578503946803</v>
      </c>
      <c r="D183" s="21" t="s">
        <v>10</v>
      </c>
      <c r="E183" s="21" t="s">
        <v>22</v>
      </c>
      <c r="F183" s="24">
        <v>15.535</v>
      </c>
      <c r="G183" s="25"/>
      <c r="H183" s="26">
        <v>919</v>
      </c>
      <c r="I183" s="27">
        <v>14276.67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1</v>
      </c>
      <c r="C184" s="30">
        <v>46121.580546180601</v>
      </c>
      <c r="D184" s="28" t="s">
        <v>10</v>
      </c>
      <c r="E184" s="28" t="s">
        <v>22</v>
      </c>
      <c r="F184" s="31">
        <v>15.54</v>
      </c>
      <c r="G184" s="32"/>
      <c r="H184" s="33">
        <v>843</v>
      </c>
      <c r="I184" s="34">
        <v>13100.22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1</v>
      </c>
      <c r="C185" s="23">
        <v>46121.582640891203</v>
      </c>
      <c r="D185" s="21" t="s">
        <v>10</v>
      </c>
      <c r="E185" s="21" t="s">
        <v>22</v>
      </c>
      <c r="F185" s="24">
        <v>15.54</v>
      </c>
      <c r="G185" s="25"/>
      <c r="H185" s="26">
        <v>5</v>
      </c>
      <c r="I185" s="27">
        <v>77.7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1</v>
      </c>
      <c r="C186" s="30">
        <v>46121.582640891203</v>
      </c>
      <c r="D186" s="28" t="s">
        <v>10</v>
      </c>
      <c r="E186" s="28" t="s">
        <v>22</v>
      </c>
      <c r="F186" s="31">
        <v>15.54</v>
      </c>
      <c r="G186" s="32"/>
      <c r="H186" s="33">
        <v>10</v>
      </c>
      <c r="I186" s="34">
        <v>155.4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1</v>
      </c>
      <c r="C187" s="23">
        <v>46121.5834581944</v>
      </c>
      <c r="D187" s="21" t="s">
        <v>10</v>
      </c>
      <c r="E187" s="21" t="s">
        <v>22</v>
      </c>
      <c r="F187" s="24">
        <v>15.54</v>
      </c>
      <c r="G187" s="25"/>
      <c r="H187" s="26">
        <v>966</v>
      </c>
      <c r="I187" s="27">
        <v>15011.64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1</v>
      </c>
      <c r="C188" s="30">
        <v>46121.5851053472</v>
      </c>
      <c r="D188" s="28" t="s">
        <v>10</v>
      </c>
      <c r="E188" s="28" t="s">
        <v>22</v>
      </c>
      <c r="F188" s="31">
        <v>15.545</v>
      </c>
      <c r="G188" s="32"/>
      <c r="H188" s="33">
        <v>1687</v>
      </c>
      <c r="I188" s="34">
        <v>26224.42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1</v>
      </c>
      <c r="C189" s="23">
        <v>46121.5851053472</v>
      </c>
      <c r="D189" s="21" t="s">
        <v>10</v>
      </c>
      <c r="E189" s="21" t="s">
        <v>22</v>
      </c>
      <c r="F189" s="24">
        <v>15.545</v>
      </c>
      <c r="G189" s="25"/>
      <c r="H189" s="26">
        <v>1013</v>
      </c>
      <c r="I189" s="27">
        <v>15747.09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1</v>
      </c>
      <c r="C190" s="30">
        <v>46121.587493298597</v>
      </c>
      <c r="D190" s="28" t="s">
        <v>10</v>
      </c>
      <c r="E190" s="28" t="s">
        <v>22</v>
      </c>
      <c r="F190" s="31">
        <v>15.53</v>
      </c>
      <c r="G190" s="32"/>
      <c r="H190" s="33">
        <v>878</v>
      </c>
      <c r="I190" s="34">
        <v>13635.34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1</v>
      </c>
      <c r="C191" s="23">
        <v>46121.589866307899</v>
      </c>
      <c r="D191" s="21" t="s">
        <v>10</v>
      </c>
      <c r="E191" s="21" t="s">
        <v>22</v>
      </c>
      <c r="F191" s="24">
        <v>15.53</v>
      </c>
      <c r="G191" s="25"/>
      <c r="H191" s="26">
        <v>855</v>
      </c>
      <c r="I191" s="27">
        <v>13278.15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1</v>
      </c>
      <c r="C192" s="30">
        <v>46121.591746898201</v>
      </c>
      <c r="D192" s="28" t="s">
        <v>10</v>
      </c>
      <c r="E192" s="28" t="s">
        <v>22</v>
      </c>
      <c r="F192" s="31">
        <v>15.535</v>
      </c>
      <c r="G192" s="32"/>
      <c r="H192" s="33">
        <v>837</v>
      </c>
      <c r="I192" s="34">
        <v>13002.8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1</v>
      </c>
      <c r="C193" s="23">
        <v>46121.593765254598</v>
      </c>
      <c r="D193" s="21" t="s">
        <v>10</v>
      </c>
      <c r="E193" s="21" t="s">
        <v>22</v>
      </c>
      <c r="F193" s="24">
        <v>15.53</v>
      </c>
      <c r="G193" s="25"/>
      <c r="H193" s="26">
        <v>951</v>
      </c>
      <c r="I193" s="27">
        <v>14769.03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1</v>
      </c>
      <c r="C194" s="30">
        <v>46121.5962016782</v>
      </c>
      <c r="D194" s="28" t="s">
        <v>10</v>
      </c>
      <c r="E194" s="28" t="s">
        <v>22</v>
      </c>
      <c r="F194" s="31">
        <v>15.52</v>
      </c>
      <c r="G194" s="32"/>
      <c r="H194" s="33">
        <v>1889</v>
      </c>
      <c r="I194" s="34">
        <v>29317.279999999999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1</v>
      </c>
      <c r="C195" s="23">
        <v>46121.5975173611</v>
      </c>
      <c r="D195" s="21" t="s">
        <v>10</v>
      </c>
      <c r="E195" s="21" t="s">
        <v>22</v>
      </c>
      <c r="F195" s="24">
        <v>15.52</v>
      </c>
      <c r="G195" s="25"/>
      <c r="H195" s="26">
        <v>983</v>
      </c>
      <c r="I195" s="27">
        <v>15256.16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1</v>
      </c>
      <c r="C196" s="30">
        <v>46121.598860821803</v>
      </c>
      <c r="D196" s="28" t="s">
        <v>10</v>
      </c>
      <c r="E196" s="28" t="s">
        <v>22</v>
      </c>
      <c r="F196" s="31">
        <v>15.515000000000001</v>
      </c>
      <c r="G196" s="32"/>
      <c r="H196" s="33">
        <v>916</v>
      </c>
      <c r="I196" s="34">
        <v>14211.74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1</v>
      </c>
      <c r="C197" s="23">
        <v>46121.603819942102</v>
      </c>
      <c r="D197" s="21" t="s">
        <v>10</v>
      </c>
      <c r="E197" s="21" t="s">
        <v>22</v>
      </c>
      <c r="F197" s="24">
        <v>15.535</v>
      </c>
      <c r="G197" s="25"/>
      <c r="H197" s="26">
        <v>950</v>
      </c>
      <c r="I197" s="27">
        <v>14758.25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1</v>
      </c>
      <c r="C198" s="30">
        <v>46121.603819942102</v>
      </c>
      <c r="D198" s="28" t="s">
        <v>10</v>
      </c>
      <c r="E198" s="28" t="s">
        <v>22</v>
      </c>
      <c r="F198" s="31">
        <v>15.535</v>
      </c>
      <c r="G198" s="32"/>
      <c r="H198" s="33">
        <v>1052</v>
      </c>
      <c r="I198" s="34">
        <v>16342.82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1</v>
      </c>
      <c r="C199" s="23">
        <v>46121.603819942102</v>
      </c>
      <c r="D199" s="21" t="s">
        <v>10</v>
      </c>
      <c r="E199" s="21" t="s">
        <v>22</v>
      </c>
      <c r="F199" s="24">
        <v>15.535</v>
      </c>
      <c r="G199" s="25"/>
      <c r="H199" s="26">
        <v>1059</v>
      </c>
      <c r="I199" s="27">
        <v>16451.57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1</v>
      </c>
      <c r="C200" s="30">
        <v>46121.607940879599</v>
      </c>
      <c r="D200" s="28" t="s">
        <v>10</v>
      </c>
      <c r="E200" s="28" t="s">
        <v>22</v>
      </c>
      <c r="F200" s="31">
        <v>15.515000000000001</v>
      </c>
      <c r="G200" s="32"/>
      <c r="H200" s="33">
        <v>904</v>
      </c>
      <c r="I200" s="34">
        <v>14025.56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1</v>
      </c>
      <c r="C201" s="23">
        <v>46121.607940879599</v>
      </c>
      <c r="D201" s="21" t="s">
        <v>10</v>
      </c>
      <c r="E201" s="21" t="s">
        <v>22</v>
      </c>
      <c r="F201" s="24">
        <v>15.515000000000001</v>
      </c>
      <c r="G201" s="25"/>
      <c r="H201" s="26">
        <v>904</v>
      </c>
      <c r="I201" s="27">
        <v>14025.56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1</v>
      </c>
      <c r="C202" s="30">
        <v>46121.608771539402</v>
      </c>
      <c r="D202" s="28" t="s">
        <v>10</v>
      </c>
      <c r="E202" s="28" t="s">
        <v>22</v>
      </c>
      <c r="F202" s="31">
        <v>15.525</v>
      </c>
      <c r="G202" s="32"/>
      <c r="H202" s="33">
        <v>994</v>
      </c>
      <c r="I202" s="34">
        <v>15431.85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1</v>
      </c>
      <c r="C203" s="23">
        <v>46121.612937418999</v>
      </c>
      <c r="D203" s="21" t="s">
        <v>10</v>
      </c>
      <c r="E203" s="21" t="s">
        <v>22</v>
      </c>
      <c r="F203" s="24">
        <v>15.535</v>
      </c>
      <c r="G203" s="25"/>
      <c r="H203" s="26">
        <v>1704</v>
      </c>
      <c r="I203" s="27">
        <v>26471.64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1</v>
      </c>
      <c r="C204" s="30">
        <v>46121.613226608803</v>
      </c>
      <c r="D204" s="28" t="s">
        <v>10</v>
      </c>
      <c r="E204" s="28" t="s">
        <v>22</v>
      </c>
      <c r="F204" s="31">
        <v>15.525</v>
      </c>
      <c r="G204" s="32"/>
      <c r="H204" s="33">
        <v>914</v>
      </c>
      <c r="I204" s="34">
        <v>14189.85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1</v>
      </c>
      <c r="C205" s="23">
        <v>46121.6185661458</v>
      </c>
      <c r="D205" s="21" t="s">
        <v>10</v>
      </c>
      <c r="E205" s="21" t="s">
        <v>22</v>
      </c>
      <c r="F205" s="24">
        <v>15.515000000000001</v>
      </c>
      <c r="G205" s="25"/>
      <c r="H205" s="26">
        <v>2013</v>
      </c>
      <c r="I205" s="27">
        <v>31231.7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1</v>
      </c>
      <c r="C206" s="30">
        <v>46121.621741713003</v>
      </c>
      <c r="D206" s="28" t="s">
        <v>10</v>
      </c>
      <c r="E206" s="28" t="s">
        <v>22</v>
      </c>
      <c r="F206" s="31">
        <v>15.505000000000001</v>
      </c>
      <c r="G206" s="32"/>
      <c r="H206" s="33">
        <v>761</v>
      </c>
      <c r="I206" s="34">
        <v>11799.31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1</v>
      </c>
      <c r="C207" s="23">
        <v>46121.624352118102</v>
      </c>
      <c r="D207" s="21" t="s">
        <v>10</v>
      </c>
      <c r="E207" s="21" t="s">
        <v>22</v>
      </c>
      <c r="F207" s="24">
        <v>15.51</v>
      </c>
      <c r="G207" s="25"/>
      <c r="H207" s="26">
        <v>793</v>
      </c>
      <c r="I207" s="27">
        <v>12299.43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1</v>
      </c>
      <c r="C208" s="30">
        <v>46121.624352118102</v>
      </c>
      <c r="D208" s="28" t="s">
        <v>10</v>
      </c>
      <c r="E208" s="28" t="s">
        <v>22</v>
      </c>
      <c r="F208" s="31">
        <v>15.51</v>
      </c>
      <c r="G208" s="32"/>
      <c r="H208" s="33">
        <v>36</v>
      </c>
      <c r="I208" s="34">
        <v>558.36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1</v>
      </c>
      <c r="C209" s="23">
        <v>46121.624405231501</v>
      </c>
      <c r="D209" s="21" t="s">
        <v>10</v>
      </c>
      <c r="E209" s="21" t="s">
        <v>22</v>
      </c>
      <c r="F209" s="24">
        <v>15.505000000000001</v>
      </c>
      <c r="G209" s="25"/>
      <c r="H209" s="26">
        <v>501</v>
      </c>
      <c r="I209" s="27">
        <v>7768.01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1</v>
      </c>
      <c r="C210" s="30">
        <v>46121.624405289404</v>
      </c>
      <c r="D210" s="28" t="s">
        <v>10</v>
      </c>
      <c r="E210" s="28" t="s">
        <v>22</v>
      </c>
      <c r="F210" s="31">
        <v>15.505000000000001</v>
      </c>
      <c r="G210" s="32"/>
      <c r="H210" s="33">
        <v>501</v>
      </c>
      <c r="I210" s="34">
        <v>7768.01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1</v>
      </c>
      <c r="C211" s="23">
        <v>46121.624412638899</v>
      </c>
      <c r="D211" s="21" t="s">
        <v>10</v>
      </c>
      <c r="E211" s="21" t="s">
        <v>22</v>
      </c>
      <c r="F211" s="24">
        <v>15.505000000000001</v>
      </c>
      <c r="G211" s="25"/>
      <c r="H211" s="26">
        <v>501</v>
      </c>
      <c r="I211" s="27">
        <v>7768.01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1</v>
      </c>
      <c r="C212" s="30">
        <v>46121.627501238399</v>
      </c>
      <c r="D212" s="28" t="s">
        <v>10</v>
      </c>
      <c r="E212" s="28" t="s">
        <v>22</v>
      </c>
      <c r="F212" s="31">
        <v>15.5</v>
      </c>
      <c r="G212" s="32"/>
      <c r="H212" s="33">
        <v>1879</v>
      </c>
      <c r="I212" s="34">
        <v>29124.5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1</v>
      </c>
      <c r="C213" s="23">
        <v>46121.627501238399</v>
      </c>
      <c r="D213" s="21" t="s">
        <v>10</v>
      </c>
      <c r="E213" s="21" t="s">
        <v>22</v>
      </c>
      <c r="F213" s="24">
        <v>15.5</v>
      </c>
      <c r="G213" s="25"/>
      <c r="H213" s="26">
        <v>686</v>
      </c>
      <c r="I213" s="27">
        <v>10633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1</v>
      </c>
      <c r="C214" s="30">
        <v>46121.630192835699</v>
      </c>
      <c r="D214" s="28" t="s">
        <v>10</v>
      </c>
      <c r="E214" s="28" t="s">
        <v>22</v>
      </c>
      <c r="F214" s="31">
        <v>15.505000000000001</v>
      </c>
      <c r="G214" s="32"/>
      <c r="H214" s="33">
        <v>1027</v>
      </c>
      <c r="I214" s="34">
        <v>15923.64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1</v>
      </c>
      <c r="C215" s="23">
        <v>46121.633378425897</v>
      </c>
      <c r="D215" s="21" t="s">
        <v>10</v>
      </c>
      <c r="E215" s="21" t="s">
        <v>22</v>
      </c>
      <c r="F215" s="24">
        <v>15.51</v>
      </c>
      <c r="G215" s="25"/>
      <c r="H215" s="26">
        <v>1646</v>
      </c>
      <c r="I215" s="27">
        <v>25529.46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1</v>
      </c>
      <c r="C216" s="30">
        <v>46121.634342233803</v>
      </c>
      <c r="D216" s="28" t="s">
        <v>10</v>
      </c>
      <c r="E216" s="28" t="s">
        <v>22</v>
      </c>
      <c r="F216" s="31">
        <v>15.51</v>
      </c>
      <c r="G216" s="32"/>
      <c r="H216" s="33">
        <v>942</v>
      </c>
      <c r="I216" s="34">
        <v>14610.4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1</v>
      </c>
      <c r="C217" s="23">
        <v>46121.6366476736</v>
      </c>
      <c r="D217" s="21" t="s">
        <v>10</v>
      </c>
      <c r="E217" s="21" t="s">
        <v>22</v>
      </c>
      <c r="F217" s="24">
        <v>15.49</v>
      </c>
      <c r="G217" s="25"/>
      <c r="H217" s="26">
        <v>602</v>
      </c>
      <c r="I217" s="27">
        <v>9324.98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1</v>
      </c>
      <c r="C218" s="30">
        <v>46121.6366476736</v>
      </c>
      <c r="D218" s="28" t="s">
        <v>10</v>
      </c>
      <c r="E218" s="28" t="s">
        <v>22</v>
      </c>
      <c r="F218" s="31">
        <v>15.49</v>
      </c>
      <c r="G218" s="32"/>
      <c r="H218" s="33">
        <v>164</v>
      </c>
      <c r="I218" s="34">
        <v>2540.36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1</v>
      </c>
      <c r="C219" s="23">
        <v>46121.636647685198</v>
      </c>
      <c r="D219" s="21" t="s">
        <v>10</v>
      </c>
      <c r="E219" s="21" t="s">
        <v>22</v>
      </c>
      <c r="F219" s="24">
        <v>15.49</v>
      </c>
      <c r="G219" s="25"/>
      <c r="H219" s="26">
        <v>602</v>
      </c>
      <c r="I219" s="27">
        <v>9324.9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1</v>
      </c>
      <c r="C220" s="30">
        <v>46121.636647928201</v>
      </c>
      <c r="D220" s="28" t="s">
        <v>10</v>
      </c>
      <c r="E220" s="28" t="s">
        <v>22</v>
      </c>
      <c r="F220" s="31">
        <v>15.49</v>
      </c>
      <c r="G220" s="32"/>
      <c r="H220" s="33">
        <v>247</v>
      </c>
      <c r="I220" s="34">
        <v>3826.03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1</v>
      </c>
      <c r="C221" s="23">
        <v>46121.639603969903</v>
      </c>
      <c r="D221" s="21" t="s">
        <v>10</v>
      </c>
      <c r="E221" s="21" t="s">
        <v>22</v>
      </c>
      <c r="F221" s="24">
        <v>15.475</v>
      </c>
      <c r="G221" s="25"/>
      <c r="H221" s="26">
        <v>896</v>
      </c>
      <c r="I221" s="27">
        <v>13865.6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1</v>
      </c>
      <c r="C222" s="30">
        <v>46121.641185219902</v>
      </c>
      <c r="D222" s="28" t="s">
        <v>10</v>
      </c>
      <c r="E222" s="28" t="s">
        <v>22</v>
      </c>
      <c r="F222" s="31">
        <v>15.47</v>
      </c>
      <c r="G222" s="32"/>
      <c r="H222" s="33">
        <v>940</v>
      </c>
      <c r="I222" s="34">
        <v>14541.8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1</v>
      </c>
      <c r="C223" s="23">
        <v>46121.643602210701</v>
      </c>
      <c r="D223" s="21" t="s">
        <v>10</v>
      </c>
      <c r="E223" s="21" t="s">
        <v>22</v>
      </c>
      <c r="F223" s="24">
        <v>15.48</v>
      </c>
      <c r="G223" s="25"/>
      <c r="H223" s="26">
        <v>2193</v>
      </c>
      <c r="I223" s="27">
        <v>33947.64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1</v>
      </c>
      <c r="C224" s="30">
        <v>46121.6453309606</v>
      </c>
      <c r="D224" s="28" t="s">
        <v>10</v>
      </c>
      <c r="E224" s="28" t="s">
        <v>22</v>
      </c>
      <c r="F224" s="31">
        <v>15.5</v>
      </c>
      <c r="G224" s="32"/>
      <c r="H224" s="33">
        <v>362</v>
      </c>
      <c r="I224" s="34">
        <v>5611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1</v>
      </c>
      <c r="C225" s="23">
        <v>46121.645846504602</v>
      </c>
      <c r="D225" s="21" t="s">
        <v>10</v>
      </c>
      <c r="E225" s="21" t="s">
        <v>22</v>
      </c>
      <c r="F225" s="24">
        <v>15.5</v>
      </c>
      <c r="G225" s="25"/>
      <c r="H225" s="26">
        <v>783</v>
      </c>
      <c r="I225" s="27">
        <v>12136.5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1</v>
      </c>
      <c r="C226" s="30">
        <v>46121.646550196798</v>
      </c>
      <c r="D226" s="28" t="s">
        <v>10</v>
      </c>
      <c r="E226" s="28" t="s">
        <v>22</v>
      </c>
      <c r="F226" s="31">
        <v>15.49</v>
      </c>
      <c r="G226" s="32"/>
      <c r="H226" s="33">
        <v>1023</v>
      </c>
      <c r="I226" s="34">
        <v>15846.27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1</v>
      </c>
      <c r="C227" s="23">
        <v>46121.646589606498</v>
      </c>
      <c r="D227" s="21" t="s">
        <v>10</v>
      </c>
      <c r="E227" s="21" t="s">
        <v>22</v>
      </c>
      <c r="F227" s="24">
        <v>15.484999999999999</v>
      </c>
      <c r="G227" s="25"/>
      <c r="H227" s="26">
        <v>1091</v>
      </c>
      <c r="I227" s="27">
        <v>16894.14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1</v>
      </c>
      <c r="C228" s="30">
        <v>46121.647260428203</v>
      </c>
      <c r="D228" s="28" t="s">
        <v>10</v>
      </c>
      <c r="E228" s="28" t="s">
        <v>22</v>
      </c>
      <c r="F228" s="31">
        <v>15.494999999999999</v>
      </c>
      <c r="G228" s="32"/>
      <c r="H228" s="33">
        <v>1476</v>
      </c>
      <c r="I228" s="34">
        <v>22870.62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1</v>
      </c>
      <c r="C229" s="23">
        <v>46121.652502187499</v>
      </c>
      <c r="D229" s="21" t="s">
        <v>10</v>
      </c>
      <c r="E229" s="21" t="s">
        <v>22</v>
      </c>
      <c r="F229" s="24">
        <v>15.455</v>
      </c>
      <c r="G229" s="25"/>
      <c r="H229" s="26">
        <v>1312</v>
      </c>
      <c r="I229" s="27">
        <v>20276.96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1</v>
      </c>
      <c r="C230" s="30">
        <v>46121.653238622697</v>
      </c>
      <c r="D230" s="28" t="s">
        <v>10</v>
      </c>
      <c r="E230" s="28" t="s">
        <v>22</v>
      </c>
      <c r="F230" s="31">
        <v>15.455</v>
      </c>
      <c r="G230" s="32"/>
      <c r="H230" s="33">
        <v>495</v>
      </c>
      <c r="I230" s="34">
        <v>7650.2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1</v>
      </c>
      <c r="C231" s="23">
        <v>46121.654482118101</v>
      </c>
      <c r="D231" s="21" t="s">
        <v>10</v>
      </c>
      <c r="E231" s="21" t="s">
        <v>22</v>
      </c>
      <c r="F231" s="24">
        <v>15.475</v>
      </c>
      <c r="G231" s="25"/>
      <c r="H231" s="26">
        <v>1082</v>
      </c>
      <c r="I231" s="27">
        <v>16743.95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1</v>
      </c>
      <c r="C232" s="30">
        <v>46121.654527951403</v>
      </c>
      <c r="D232" s="28" t="s">
        <v>10</v>
      </c>
      <c r="E232" s="28" t="s">
        <v>22</v>
      </c>
      <c r="F232" s="31">
        <v>15.475</v>
      </c>
      <c r="G232" s="32"/>
      <c r="H232" s="33">
        <v>1082</v>
      </c>
      <c r="I232" s="34">
        <v>16743.9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1</v>
      </c>
      <c r="C233" s="23">
        <v>46121.6564087269</v>
      </c>
      <c r="D233" s="21" t="s">
        <v>10</v>
      </c>
      <c r="E233" s="21" t="s">
        <v>22</v>
      </c>
      <c r="F233" s="24">
        <v>15.475</v>
      </c>
      <c r="G233" s="25"/>
      <c r="H233" s="26">
        <v>2685</v>
      </c>
      <c r="I233" s="27">
        <v>41550.379999999997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1</v>
      </c>
      <c r="C234" s="30">
        <v>46121.6597844676</v>
      </c>
      <c r="D234" s="28" t="s">
        <v>10</v>
      </c>
      <c r="E234" s="28" t="s">
        <v>22</v>
      </c>
      <c r="F234" s="31">
        <v>15.48</v>
      </c>
      <c r="G234" s="32"/>
      <c r="H234" s="33">
        <v>566</v>
      </c>
      <c r="I234" s="34">
        <v>8761.6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1</v>
      </c>
      <c r="C235" s="23">
        <v>46121.6597844676</v>
      </c>
      <c r="D235" s="21" t="s">
        <v>10</v>
      </c>
      <c r="E235" s="21" t="s">
        <v>22</v>
      </c>
      <c r="F235" s="24">
        <v>15.48</v>
      </c>
      <c r="G235" s="25"/>
      <c r="H235" s="26">
        <v>566</v>
      </c>
      <c r="I235" s="27">
        <v>8761.68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1</v>
      </c>
      <c r="C236" s="30">
        <v>46121.6597844676</v>
      </c>
      <c r="D236" s="28" t="s">
        <v>10</v>
      </c>
      <c r="E236" s="28" t="s">
        <v>22</v>
      </c>
      <c r="F236" s="31">
        <v>15.48</v>
      </c>
      <c r="G236" s="32"/>
      <c r="H236" s="33">
        <v>934</v>
      </c>
      <c r="I236" s="34">
        <v>14458.32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1</v>
      </c>
      <c r="C237" s="23">
        <v>46121.659784479198</v>
      </c>
      <c r="D237" s="21" t="s">
        <v>10</v>
      </c>
      <c r="E237" s="21" t="s">
        <v>22</v>
      </c>
      <c r="F237" s="24">
        <v>15.48</v>
      </c>
      <c r="G237" s="25"/>
      <c r="H237" s="26">
        <v>566</v>
      </c>
      <c r="I237" s="27">
        <v>8761.68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1</v>
      </c>
      <c r="C238" s="30">
        <v>46121.659787905097</v>
      </c>
      <c r="D238" s="28" t="s">
        <v>10</v>
      </c>
      <c r="E238" s="28" t="s">
        <v>22</v>
      </c>
      <c r="F238" s="31">
        <v>15.48</v>
      </c>
      <c r="G238" s="32"/>
      <c r="H238" s="33">
        <v>566</v>
      </c>
      <c r="I238" s="34">
        <v>8761.68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1</v>
      </c>
      <c r="C239" s="23">
        <v>46121.6597883102</v>
      </c>
      <c r="D239" s="21" t="s">
        <v>10</v>
      </c>
      <c r="E239" s="21" t="s">
        <v>22</v>
      </c>
      <c r="F239" s="24">
        <v>15.48</v>
      </c>
      <c r="G239" s="25"/>
      <c r="H239" s="26">
        <v>566</v>
      </c>
      <c r="I239" s="27">
        <v>8761.68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1</v>
      </c>
      <c r="C240" s="30">
        <v>46121.662885717597</v>
      </c>
      <c r="D240" s="28" t="s">
        <v>10</v>
      </c>
      <c r="E240" s="28" t="s">
        <v>22</v>
      </c>
      <c r="F240" s="31">
        <v>15.475</v>
      </c>
      <c r="G240" s="32"/>
      <c r="H240" s="33">
        <v>579</v>
      </c>
      <c r="I240" s="34">
        <v>8960.0300000000007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1</v>
      </c>
      <c r="C241" s="23">
        <v>46121.662885717597</v>
      </c>
      <c r="D241" s="21" t="s">
        <v>10</v>
      </c>
      <c r="E241" s="21" t="s">
        <v>22</v>
      </c>
      <c r="F241" s="24">
        <v>15.475</v>
      </c>
      <c r="G241" s="25"/>
      <c r="H241" s="26">
        <v>1000</v>
      </c>
      <c r="I241" s="27">
        <v>1547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1</v>
      </c>
      <c r="C242" s="30">
        <v>46121.662900729199</v>
      </c>
      <c r="D242" s="28" t="s">
        <v>10</v>
      </c>
      <c r="E242" s="28" t="s">
        <v>22</v>
      </c>
      <c r="F242" s="31">
        <v>15.475</v>
      </c>
      <c r="G242" s="32"/>
      <c r="H242" s="33">
        <v>579</v>
      </c>
      <c r="I242" s="34">
        <v>8960.0300000000007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1</v>
      </c>
      <c r="C243" s="23">
        <v>46121.662900937503</v>
      </c>
      <c r="D243" s="21" t="s">
        <v>10</v>
      </c>
      <c r="E243" s="21" t="s">
        <v>22</v>
      </c>
      <c r="F243" s="24">
        <v>15.475</v>
      </c>
      <c r="G243" s="25"/>
      <c r="H243" s="26">
        <v>579</v>
      </c>
      <c r="I243" s="27">
        <v>8960.0300000000007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1</v>
      </c>
      <c r="C244" s="30">
        <v>46121.6629009838</v>
      </c>
      <c r="D244" s="28" t="s">
        <v>10</v>
      </c>
      <c r="E244" s="28" t="s">
        <v>22</v>
      </c>
      <c r="F244" s="31">
        <v>15.475</v>
      </c>
      <c r="G244" s="32"/>
      <c r="H244" s="33">
        <v>91</v>
      </c>
      <c r="I244" s="34">
        <v>1408.23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1</v>
      </c>
      <c r="C245" s="23">
        <v>46121.666649976898</v>
      </c>
      <c r="D245" s="21" t="s">
        <v>10</v>
      </c>
      <c r="E245" s="21" t="s">
        <v>22</v>
      </c>
      <c r="F245" s="24">
        <v>15.465</v>
      </c>
      <c r="G245" s="25"/>
      <c r="H245" s="26">
        <v>1578</v>
      </c>
      <c r="I245" s="27">
        <v>24403.77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1</v>
      </c>
      <c r="C246" s="30">
        <v>46121.666649976898</v>
      </c>
      <c r="D246" s="28" t="s">
        <v>10</v>
      </c>
      <c r="E246" s="28" t="s">
        <v>22</v>
      </c>
      <c r="F246" s="31">
        <v>15.465</v>
      </c>
      <c r="G246" s="32"/>
      <c r="H246" s="33">
        <v>588</v>
      </c>
      <c r="I246" s="34">
        <v>9093.42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1</v>
      </c>
      <c r="C247" s="23">
        <v>46121.668114861102</v>
      </c>
      <c r="D247" s="21" t="s">
        <v>10</v>
      </c>
      <c r="E247" s="21" t="s">
        <v>22</v>
      </c>
      <c r="F247" s="24">
        <v>15.47</v>
      </c>
      <c r="G247" s="25"/>
      <c r="H247" s="26">
        <v>1020</v>
      </c>
      <c r="I247" s="27">
        <v>15779.4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1</v>
      </c>
      <c r="C248" s="30">
        <v>46121.668114861102</v>
      </c>
      <c r="D248" s="28" t="s">
        <v>10</v>
      </c>
      <c r="E248" s="28" t="s">
        <v>22</v>
      </c>
      <c r="F248" s="31">
        <v>15.47</v>
      </c>
      <c r="G248" s="32"/>
      <c r="H248" s="33">
        <v>210</v>
      </c>
      <c r="I248" s="34">
        <v>3248.7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1</v>
      </c>
      <c r="C249" s="23">
        <v>46121.668114861102</v>
      </c>
      <c r="D249" s="21" t="s">
        <v>10</v>
      </c>
      <c r="E249" s="21" t="s">
        <v>22</v>
      </c>
      <c r="F249" s="24">
        <v>15.47</v>
      </c>
      <c r="G249" s="25"/>
      <c r="H249" s="26">
        <v>1020</v>
      </c>
      <c r="I249" s="27">
        <v>15779.4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1</v>
      </c>
      <c r="C250" s="30">
        <v>46121.668114861102</v>
      </c>
      <c r="D250" s="28" t="s">
        <v>10</v>
      </c>
      <c r="E250" s="28" t="s">
        <v>22</v>
      </c>
      <c r="F250" s="31">
        <v>15.47</v>
      </c>
      <c r="G250" s="32"/>
      <c r="H250" s="33">
        <v>70</v>
      </c>
      <c r="I250" s="34">
        <v>1082.9000000000001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1</v>
      </c>
      <c r="C251" s="23">
        <v>46121.668762928202</v>
      </c>
      <c r="D251" s="21" t="s">
        <v>10</v>
      </c>
      <c r="E251" s="21" t="s">
        <v>22</v>
      </c>
      <c r="F251" s="24">
        <v>15.465</v>
      </c>
      <c r="G251" s="25"/>
      <c r="H251" s="26">
        <v>1145</v>
      </c>
      <c r="I251" s="27">
        <v>17707.43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1</v>
      </c>
      <c r="C252" s="30">
        <v>46121.672314236101</v>
      </c>
      <c r="D252" s="28" t="s">
        <v>10</v>
      </c>
      <c r="E252" s="28" t="s">
        <v>22</v>
      </c>
      <c r="F252" s="31">
        <v>15.48</v>
      </c>
      <c r="G252" s="32"/>
      <c r="H252" s="33">
        <v>797</v>
      </c>
      <c r="I252" s="34">
        <v>12337.56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1</v>
      </c>
      <c r="C253" s="23">
        <v>46121.672314236101</v>
      </c>
      <c r="D253" s="21" t="s">
        <v>10</v>
      </c>
      <c r="E253" s="21" t="s">
        <v>22</v>
      </c>
      <c r="F253" s="24">
        <v>15.48</v>
      </c>
      <c r="G253" s="25"/>
      <c r="H253" s="26">
        <v>1773</v>
      </c>
      <c r="I253" s="27">
        <v>27446.04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1</v>
      </c>
      <c r="C254" s="30">
        <v>46121.673697523103</v>
      </c>
      <c r="D254" s="28" t="s">
        <v>10</v>
      </c>
      <c r="E254" s="28" t="s">
        <v>22</v>
      </c>
      <c r="F254" s="31">
        <v>15.465</v>
      </c>
      <c r="G254" s="32"/>
      <c r="H254" s="33">
        <v>567</v>
      </c>
      <c r="I254" s="34">
        <v>8768.66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1</v>
      </c>
      <c r="C255" s="23">
        <v>46121.675714733799</v>
      </c>
      <c r="D255" s="21" t="s">
        <v>10</v>
      </c>
      <c r="E255" s="21" t="s">
        <v>22</v>
      </c>
      <c r="F255" s="24">
        <v>15.49</v>
      </c>
      <c r="G255" s="25"/>
      <c r="H255" s="26">
        <v>1095</v>
      </c>
      <c r="I255" s="27">
        <v>16961.55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1</v>
      </c>
      <c r="C256" s="30">
        <v>46121.6767772569</v>
      </c>
      <c r="D256" s="28" t="s">
        <v>10</v>
      </c>
      <c r="E256" s="28" t="s">
        <v>22</v>
      </c>
      <c r="F256" s="31">
        <v>15.48</v>
      </c>
      <c r="G256" s="32"/>
      <c r="H256" s="33">
        <v>737</v>
      </c>
      <c r="I256" s="34">
        <v>11408.76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1</v>
      </c>
      <c r="C257" s="23">
        <v>46121.676777488399</v>
      </c>
      <c r="D257" s="21" t="s">
        <v>10</v>
      </c>
      <c r="E257" s="21" t="s">
        <v>22</v>
      </c>
      <c r="F257" s="24">
        <v>15.48</v>
      </c>
      <c r="G257" s="25"/>
      <c r="H257" s="26">
        <v>737</v>
      </c>
      <c r="I257" s="27">
        <v>11408.76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1</v>
      </c>
      <c r="C258" s="30">
        <v>46121.677290289401</v>
      </c>
      <c r="D258" s="28" t="s">
        <v>10</v>
      </c>
      <c r="E258" s="28" t="s">
        <v>22</v>
      </c>
      <c r="F258" s="31">
        <v>15.48</v>
      </c>
      <c r="G258" s="32"/>
      <c r="H258" s="33">
        <v>469</v>
      </c>
      <c r="I258" s="34">
        <v>7260.12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1</v>
      </c>
      <c r="C259" s="23">
        <v>46121.677290289401</v>
      </c>
      <c r="D259" s="21" t="s">
        <v>10</v>
      </c>
      <c r="E259" s="21" t="s">
        <v>22</v>
      </c>
      <c r="F259" s="24">
        <v>15.48</v>
      </c>
      <c r="G259" s="25"/>
      <c r="H259" s="26">
        <v>373</v>
      </c>
      <c r="I259" s="27">
        <v>5774.04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1</v>
      </c>
      <c r="C260" s="30">
        <v>46121.680661215301</v>
      </c>
      <c r="D260" s="28" t="s">
        <v>10</v>
      </c>
      <c r="E260" s="28" t="s">
        <v>22</v>
      </c>
      <c r="F260" s="31">
        <v>15.46</v>
      </c>
      <c r="G260" s="32"/>
      <c r="H260" s="33">
        <v>898</v>
      </c>
      <c r="I260" s="34">
        <v>13883.08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1</v>
      </c>
      <c r="C261" s="23">
        <v>46121.681880266202</v>
      </c>
      <c r="D261" s="21" t="s">
        <v>10</v>
      </c>
      <c r="E261" s="21" t="s">
        <v>22</v>
      </c>
      <c r="F261" s="24">
        <v>15.45</v>
      </c>
      <c r="G261" s="25"/>
      <c r="H261" s="26">
        <v>871</v>
      </c>
      <c r="I261" s="27">
        <v>13456.95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1</v>
      </c>
      <c r="C262" s="30">
        <v>46121.681887245402</v>
      </c>
      <c r="D262" s="28" t="s">
        <v>10</v>
      </c>
      <c r="E262" s="28" t="s">
        <v>22</v>
      </c>
      <c r="F262" s="31">
        <v>15.445</v>
      </c>
      <c r="G262" s="32"/>
      <c r="H262" s="33">
        <v>836</v>
      </c>
      <c r="I262" s="34">
        <v>12912.02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1</v>
      </c>
      <c r="C263" s="23">
        <v>46121.681887245402</v>
      </c>
      <c r="D263" s="21" t="s">
        <v>10</v>
      </c>
      <c r="E263" s="21" t="s">
        <v>22</v>
      </c>
      <c r="F263" s="24">
        <v>15.445</v>
      </c>
      <c r="G263" s="25"/>
      <c r="H263" s="26">
        <v>809</v>
      </c>
      <c r="I263" s="27">
        <v>12495.01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1</v>
      </c>
      <c r="C264" s="30">
        <v>46121.687500532396</v>
      </c>
      <c r="D264" s="28" t="s">
        <v>10</v>
      </c>
      <c r="E264" s="28" t="s">
        <v>22</v>
      </c>
      <c r="F264" s="31">
        <v>15.414999999999999</v>
      </c>
      <c r="G264" s="32"/>
      <c r="H264" s="33">
        <v>2050</v>
      </c>
      <c r="I264" s="34">
        <v>31600.75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1</v>
      </c>
      <c r="C265" s="23">
        <v>46121.688613807899</v>
      </c>
      <c r="D265" s="21" t="s">
        <v>10</v>
      </c>
      <c r="E265" s="21" t="s">
        <v>22</v>
      </c>
      <c r="F265" s="24">
        <v>15.42</v>
      </c>
      <c r="G265" s="25"/>
      <c r="H265" s="26">
        <v>2003</v>
      </c>
      <c r="I265" s="27">
        <v>30886.26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1</v>
      </c>
      <c r="C266" s="30">
        <v>46121.691754247702</v>
      </c>
      <c r="D266" s="28" t="s">
        <v>10</v>
      </c>
      <c r="E266" s="28" t="s">
        <v>22</v>
      </c>
      <c r="F266" s="31">
        <v>15.425000000000001</v>
      </c>
      <c r="G266" s="32"/>
      <c r="H266" s="33">
        <v>579</v>
      </c>
      <c r="I266" s="34">
        <v>8931.08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1</v>
      </c>
      <c r="C267" s="23">
        <v>46121.691754247702</v>
      </c>
      <c r="D267" s="21" t="s">
        <v>10</v>
      </c>
      <c r="E267" s="21" t="s">
        <v>22</v>
      </c>
      <c r="F267" s="24">
        <v>15.425000000000001</v>
      </c>
      <c r="G267" s="25"/>
      <c r="H267" s="26">
        <v>2250</v>
      </c>
      <c r="I267" s="27">
        <v>34706.25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1</v>
      </c>
      <c r="C268" s="30">
        <v>46121.696048124999</v>
      </c>
      <c r="D268" s="28" t="s">
        <v>10</v>
      </c>
      <c r="E268" s="28" t="s">
        <v>22</v>
      </c>
      <c r="F268" s="31">
        <v>15.435</v>
      </c>
      <c r="G268" s="32"/>
      <c r="H268" s="33">
        <v>1211</v>
      </c>
      <c r="I268" s="34">
        <v>18691.79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1</v>
      </c>
      <c r="C269" s="23">
        <v>46121.699098784702</v>
      </c>
      <c r="D269" s="21" t="s">
        <v>10</v>
      </c>
      <c r="E269" s="21" t="s">
        <v>22</v>
      </c>
      <c r="F269" s="24">
        <v>15.455</v>
      </c>
      <c r="G269" s="25"/>
      <c r="H269" s="26">
        <v>110</v>
      </c>
      <c r="I269" s="27">
        <v>1700.05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1</v>
      </c>
      <c r="C270" s="30">
        <v>46121.699098784702</v>
      </c>
      <c r="D270" s="28" t="s">
        <v>10</v>
      </c>
      <c r="E270" s="28" t="s">
        <v>22</v>
      </c>
      <c r="F270" s="31">
        <v>15.455</v>
      </c>
      <c r="G270" s="32"/>
      <c r="H270" s="33">
        <v>2389</v>
      </c>
      <c r="I270" s="34">
        <v>36922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1</v>
      </c>
      <c r="C271" s="23">
        <v>46121.7008581482</v>
      </c>
      <c r="D271" s="21" t="s">
        <v>10</v>
      </c>
      <c r="E271" s="21" t="s">
        <v>22</v>
      </c>
      <c r="F271" s="24">
        <v>15.44</v>
      </c>
      <c r="G271" s="25"/>
      <c r="H271" s="26">
        <v>1</v>
      </c>
      <c r="I271" s="27">
        <v>15.44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1</v>
      </c>
      <c r="C272" s="30">
        <v>46121.7008581482</v>
      </c>
      <c r="D272" s="28" t="s">
        <v>10</v>
      </c>
      <c r="E272" s="28" t="s">
        <v>22</v>
      </c>
      <c r="F272" s="31">
        <v>15.44</v>
      </c>
      <c r="G272" s="32"/>
      <c r="H272" s="33">
        <v>321</v>
      </c>
      <c r="I272" s="34">
        <v>4956.24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1</v>
      </c>
      <c r="C273" s="23">
        <v>46121.7008581482</v>
      </c>
      <c r="D273" s="21" t="s">
        <v>10</v>
      </c>
      <c r="E273" s="21" t="s">
        <v>22</v>
      </c>
      <c r="F273" s="24">
        <v>15.44</v>
      </c>
      <c r="G273" s="25"/>
      <c r="H273" s="26">
        <v>892</v>
      </c>
      <c r="I273" s="27">
        <v>13772.48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1</v>
      </c>
      <c r="C274" s="30">
        <v>46121.702624953701</v>
      </c>
      <c r="D274" s="28" t="s">
        <v>10</v>
      </c>
      <c r="E274" s="28" t="s">
        <v>22</v>
      </c>
      <c r="F274" s="31">
        <v>15.445</v>
      </c>
      <c r="G274" s="32"/>
      <c r="H274" s="33">
        <v>2358</v>
      </c>
      <c r="I274" s="34">
        <v>36419.31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1</v>
      </c>
      <c r="C275" s="23">
        <v>46121.702624953701</v>
      </c>
      <c r="D275" s="21" t="s">
        <v>10</v>
      </c>
      <c r="E275" s="21" t="s">
        <v>22</v>
      </c>
      <c r="F275" s="24">
        <v>15.445</v>
      </c>
      <c r="G275" s="25"/>
      <c r="H275" s="26">
        <v>82</v>
      </c>
      <c r="I275" s="27">
        <v>1266.49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1</v>
      </c>
      <c r="C276" s="30">
        <v>46121.7042011921</v>
      </c>
      <c r="D276" s="28" t="s">
        <v>10</v>
      </c>
      <c r="E276" s="28" t="s">
        <v>22</v>
      </c>
      <c r="F276" s="31">
        <v>15.43</v>
      </c>
      <c r="G276" s="32"/>
      <c r="H276" s="33">
        <v>138</v>
      </c>
      <c r="I276" s="34">
        <v>2129.34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1</v>
      </c>
      <c r="C277" s="23">
        <v>46121.704484895803</v>
      </c>
      <c r="D277" s="21" t="s">
        <v>10</v>
      </c>
      <c r="E277" s="21" t="s">
        <v>22</v>
      </c>
      <c r="F277" s="24">
        <v>15.425000000000001</v>
      </c>
      <c r="G277" s="25"/>
      <c r="H277" s="26">
        <v>304</v>
      </c>
      <c r="I277" s="27">
        <v>4689.2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1</v>
      </c>
      <c r="C278" s="30">
        <v>46121.704714178202</v>
      </c>
      <c r="D278" s="28" t="s">
        <v>10</v>
      </c>
      <c r="E278" s="28" t="s">
        <v>22</v>
      </c>
      <c r="F278" s="31">
        <v>15.42</v>
      </c>
      <c r="G278" s="32"/>
      <c r="H278" s="33">
        <v>1144</v>
      </c>
      <c r="I278" s="34">
        <v>17640.4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1</v>
      </c>
      <c r="C279" s="23">
        <v>46121.705265844903</v>
      </c>
      <c r="D279" s="21" t="s">
        <v>10</v>
      </c>
      <c r="E279" s="21" t="s">
        <v>22</v>
      </c>
      <c r="F279" s="24">
        <v>15.43</v>
      </c>
      <c r="G279" s="25"/>
      <c r="H279" s="26">
        <v>2263</v>
      </c>
      <c r="I279" s="27">
        <v>34918.089999999997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1</v>
      </c>
      <c r="C280" s="30">
        <v>46121.708185590302</v>
      </c>
      <c r="D280" s="28" t="s">
        <v>10</v>
      </c>
      <c r="E280" s="28" t="s">
        <v>22</v>
      </c>
      <c r="F280" s="31">
        <v>15.44</v>
      </c>
      <c r="G280" s="32"/>
      <c r="H280" s="33">
        <v>606</v>
      </c>
      <c r="I280" s="34">
        <v>9356.64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1</v>
      </c>
      <c r="C281" s="23">
        <v>46121.7081909607</v>
      </c>
      <c r="D281" s="21" t="s">
        <v>10</v>
      </c>
      <c r="E281" s="21" t="s">
        <v>22</v>
      </c>
      <c r="F281" s="24">
        <v>15.44</v>
      </c>
      <c r="G281" s="25"/>
      <c r="H281" s="26">
        <v>606</v>
      </c>
      <c r="I281" s="27">
        <v>9356.64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1</v>
      </c>
      <c r="C282" s="30">
        <v>46121.7081909607</v>
      </c>
      <c r="D282" s="28" t="s">
        <v>10</v>
      </c>
      <c r="E282" s="28" t="s">
        <v>22</v>
      </c>
      <c r="F282" s="31">
        <v>15.44</v>
      </c>
      <c r="G282" s="32"/>
      <c r="H282" s="33">
        <v>441</v>
      </c>
      <c r="I282" s="34">
        <v>6809.04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1</v>
      </c>
      <c r="C283" s="23">
        <v>46121.708222036999</v>
      </c>
      <c r="D283" s="21" t="s">
        <v>10</v>
      </c>
      <c r="E283" s="21" t="s">
        <v>22</v>
      </c>
      <c r="F283" s="24">
        <v>15.44</v>
      </c>
      <c r="G283" s="25"/>
      <c r="H283" s="26">
        <v>606</v>
      </c>
      <c r="I283" s="27">
        <v>9356.64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1</v>
      </c>
      <c r="C284" s="30">
        <v>46121.708222337998</v>
      </c>
      <c r="D284" s="28" t="s">
        <v>10</v>
      </c>
      <c r="E284" s="28" t="s">
        <v>22</v>
      </c>
      <c r="F284" s="31">
        <v>15.44</v>
      </c>
      <c r="G284" s="32"/>
      <c r="H284" s="33">
        <v>32</v>
      </c>
      <c r="I284" s="34">
        <v>494.08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1</v>
      </c>
      <c r="C285" s="23">
        <v>46121.709850925901</v>
      </c>
      <c r="D285" s="21" t="s">
        <v>10</v>
      </c>
      <c r="E285" s="21" t="s">
        <v>22</v>
      </c>
      <c r="F285" s="24">
        <v>15.43</v>
      </c>
      <c r="G285" s="25"/>
      <c r="H285" s="26">
        <v>66</v>
      </c>
      <c r="I285" s="27">
        <v>1018.38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1</v>
      </c>
      <c r="C286" s="30">
        <v>46121.709850925901</v>
      </c>
      <c r="D286" s="28" t="s">
        <v>10</v>
      </c>
      <c r="E286" s="28" t="s">
        <v>22</v>
      </c>
      <c r="F286" s="31">
        <v>15.43</v>
      </c>
      <c r="G286" s="32"/>
      <c r="H286" s="33">
        <v>813</v>
      </c>
      <c r="I286" s="34">
        <v>12544.59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1</v>
      </c>
      <c r="C287" s="23">
        <v>46121.709850925901</v>
      </c>
      <c r="D287" s="21" t="s">
        <v>10</v>
      </c>
      <c r="E287" s="21" t="s">
        <v>22</v>
      </c>
      <c r="F287" s="24">
        <v>15.43</v>
      </c>
      <c r="G287" s="25"/>
      <c r="H287" s="26">
        <v>866</v>
      </c>
      <c r="I287" s="27">
        <v>13362.38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1</v>
      </c>
      <c r="C288" s="30">
        <v>46121.711042569397</v>
      </c>
      <c r="D288" s="28" t="s">
        <v>10</v>
      </c>
      <c r="E288" s="28" t="s">
        <v>22</v>
      </c>
      <c r="F288" s="31">
        <v>15.425000000000001</v>
      </c>
      <c r="G288" s="32"/>
      <c r="H288" s="33">
        <v>140</v>
      </c>
      <c r="I288" s="34">
        <v>2159.5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1</v>
      </c>
      <c r="C289" s="23">
        <v>46121.711042569397</v>
      </c>
      <c r="D289" s="21" t="s">
        <v>10</v>
      </c>
      <c r="E289" s="21" t="s">
        <v>22</v>
      </c>
      <c r="F289" s="24">
        <v>15.425000000000001</v>
      </c>
      <c r="G289" s="25"/>
      <c r="H289" s="26">
        <v>887</v>
      </c>
      <c r="I289" s="27">
        <v>13681.98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1</v>
      </c>
      <c r="C290" s="30">
        <v>46121.7124785532</v>
      </c>
      <c r="D290" s="28" t="s">
        <v>10</v>
      </c>
      <c r="E290" s="28" t="s">
        <v>22</v>
      </c>
      <c r="F290" s="31">
        <v>15.43</v>
      </c>
      <c r="G290" s="32"/>
      <c r="H290" s="33">
        <v>402</v>
      </c>
      <c r="I290" s="34">
        <v>6202.86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1</v>
      </c>
      <c r="C291" s="23">
        <v>46121.712478784699</v>
      </c>
      <c r="D291" s="21" t="s">
        <v>10</v>
      </c>
      <c r="E291" s="21" t="s">
        <v>22</v>
      </c>
      <c r="F291" s="24">
        <v>15.43</v>
      </c>
      <c r="G291" s="25"/>
      <c r="H291" s="26">
        <v>827</v>
      </c>
      <c r="I291" s="27">
        <v>12760.61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1</v>
      </c>
      <c r="C292" s="30">
        <v>46121.712852500001</v>
      </c>
      <c r="D292" s="28" t="s">
        <v>10</v>
      </c>
      <c r="E292" s="28" t="s">
        <v>22</v>
      </c>
      <c r="F292" s="31">
        <v>15.435</v>
      </c>
      <c r="G292" s="32"/>
      <c r="H292" s="33">
        <v>38</v>
      </c>
      <c r="I292" s="34">
        <v>586.53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1</v>
      </c>
      <c r="C293" s="23">
        <v>46121.712852500001</v>
      </c>
      <c r="D293" s="21" t="s">
        <v>10</v>
      </c>
      <c r="E293" s="21" t="s">
        <v>22</v>
      </c>
      <c r="F293" s="24">
        <v>15.435</v>
      </c>
      <c r="G293" s="25"/>
      <c r="H293" s="26">
        <v>700</v>
      </c>
      <c r="I293" s="27">
        <v>10804.5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1</v>
      </c>
      <c r="C294" s="30">
        <v>46121.712852500001</v>
      </c>
      <c r="D294" s="28" t="s">
        <v>10</v>
      </c>
      <c r="E294" s="28" t="s">
        <v>22</v>
      </c>
      <c r="F294" s="31">
        <v>15.435</v>
      </c>
      <c r="G294" s="32"/>
      <c r="H294" s="33">
        <v>263</v>
      </c>
      <c r="I294" s="34">
        <v>4059.41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1</v>
      </c>
      <c r="C295" s="23">
        <v>46121.712852500001</v>
      </c>
      <c r="D295" s="21" t="s">
        <v>10</v>
      </c>
      <c r="E295" s="21" t="s">
        <v>22</v>
      </c>
      <c r="F295" s="24">
        <v>15.435</v>
      </c>
      <c r="G295" s="25"/>
      <c r="H295" s="26">
        <v>64</v>
      </c>
      <c r="I295" s="27">
        <v>987.84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12</v>
      </c>
      <c r="B296" s="29">
        <v>46121</v>
      </c>
      <c r="C296" s="30">
        <v>46121.375436365699</v>
      </c>
      <c r="D296" s="28" t="s">
        <v>10</v>
      </c>
      <c r="E296" s="28" t="s">
        <v>27</v>
      </c>
      <c r="F296" s="31">
        <v>116.85</v>
      </c>
      <c r="G296" s="32"/>
      <c r="H296" s="33">
        <v>569</v>
      </c>
      <c r="I296" s="34">
        <v>66487.649999999994</v>
      </c>
      <c r="J296" s="28" t="s">
        <v>28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12</v>
      </c>
      <c r="B297" s="22">
        <v>46121</v>
      </c>
      <c r="C297" s="23">
        <v>46121.375450104199</v>
      </c>
      <c r="D297" s="21" t="s">
        <v>10</v>
      </c>
      <c r="E297" s="21" t="s">
        <v>25</v>
      </c>
      <c r="F297" s="24">
        <v>169.8</v>
      </c>
      <c r="G297" s="25"/>
      <c r="H297" s="26">
        <v>1575</v>
      </c>
      <c r="I297" s="27">
        <v>267435</v>
      </c>
      <c r="J297" s="21" t="s">
        <v>26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12</v>
      </c>
      <c r="B298" s="29">
        <v>46121</v>
      </c>
      <c r="C298" s="30">
        <v>46121.375450104199</v>
      </c>
      <c r="D298" s="28" t="s">
        <v>10</v>
      </c>
      <c r="E298" s="28" t="s">
        <v>25</v>
      </c>
      <c r="F298" s="31">
        <v>169.8</v>
      </c>
      <c r="G298" s="32"/>
      <c r="H298" s="33">
        <v>924</v>
      </c>
      <c r="I298" s="34">
        <v>156895.20000000001</v>
      </c>
      <c r="J298" s="28" t="s">
        <v>26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12</v>
      </c>
      <c r="B299" s="22">
        <v>46121</v>
      </c>
      <c r="C299" s="23">
        <v>46121.375450462998</v>
      </c>
      <c r="D299" s="21" t="s">
        <v>10</v>
      </c>
      <c r="E299" s="21" t="s">
        <v>25</v>
      </c>
      <c r="F299" s="24">
        <v>169.8</v>
      </c>
      <c r="G299" s="25"/>
      <c r="H299" s="26">
        <v>500</v>
      </c>
      <c r="I299" s="27">
        <v>84900</v>
      </c>
      <c r="J299" s="21" t="s">
        <v>26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12</v>
      </c>
      <c r="B300" s="29">
        <v>46121</v>
      </c>
      <c r="C300" s="30">
        <v>46121.375450462998</v>
      </c>
      <c r="D300" s="28" t="s">
        <v>10</v>
      </c>
      <c r="E300" s="28" t="s">
        <v>25</v>
      </c>
      <c r="F300" s="31">
        <v>169.8</v>
      </c>
      <c r="G300" s="32"/>
      <c r="H300" s="33">
        <v>424</v>
      </c>
      <c r="I300" s="34">
        <v>71995.199999999997</v>
      </c>
      <c r="J300" s="28" t="s">
        <v>26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12</v>
      </c>
      <c r="B301" s="22">
        <v>46121</v>
      </c>
      <c r="C301" s="23">
        <v>46121.375450462998</v>
      </c>
      <c r="D301" s="21" t="s">
        <v>10</v>
      </c>
      <c r="E301" s="21" t="s">
        <v>25</v>
      </c>
      <c r="F301" s="24">
        <v>169.8</v>
      </c>
      <c r="G301" s="25"/>
      <c r="H301" s="26">
        <v>13</v>
      </c>
      <c r="I301" s="27">
        <v>2207.4</v>
      </c>
      <c r="J301" s="21" t="s">
        <v>26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12</v>
      </c>
      <c r="B302" s="29">
        <v>46121</v>
      </c>
      <c r="C302" s="30">
        <v>46121.375504536998</v>
      </c>
      <c r="D302" s="28" t="s">
        <v>10</v>
      </c>
      <c r="E302" s="28" t="s">
        <v>25</v>
      </c>
      <c r="F302" s="31">
        <v>169.65</v>
      </c>
      <c r="G302" s="32"/>
      <c r="H302" s="33">
        <v>328</v>
      </c>
      <c r="I302" s="34">
        <v>55645.2</v>
      </c>
      <c r="J302" s="28" t="s">
        <v>26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12</v>
      </c>
      <c r="B303" s="22">
        <v>46121</v>
      </c>
      <c r="C303" s="23">
        <v>46121.375504536998</v>
      </c>
      <c r="D303" s="21" t="s">
        <v>10</v>
      </c>
      <c r="E303" s="21" t="s">
        <v>25</v>
      </c>
      <c r="F303" s="24">
        <v>169.65</v>
      </c>
      <c r="G303" s="25"/>
      <c r="H303" s="26">
        <v>522</v>
      </c>
      <c r="I303" s="27">
        <v>88557.3</v>
      </c>
      <c r="J303" s="21" t="s">
        <v>26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12</v>
      </c>
      <c r="B304" s="29">
        <v>46121</v>
      </c>
      <c r="C304" s="30">
        <v>46121.375504536998</v>
      </c>
      <c r="D304" s="28" t="s">
        <v>10</v>
      </c>
      <c r="E304" s="28" t="s">
        <v>25</v>
      </c>
      <c r="F304" s="31">
        <v>169.65</v>
      </c>
      <c r="G304" s="32"/>
      <c r="H304" s="33">
        <v>403</v>
      </c>
      <c r="I304" s="34">
        <v>68368.95</v>
      </c>
      <c r="J304" s="28" t="s">
        <v>26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12</v>
      </c>
      <c r="B305" s="22">
        <v>46121</v>
      </c>
      <c r="C305" s="23">
        <v>46121.3781520255</v>
      </c>
      <c r="D305" s="21" t="s">
        <v>10</v>
      </c>
      <c r="E305" s="21" t="s">
        <v>25</v>
      </c>
      <c r="F305" s="24">
        <v>169.55</v>
      </c>
      <c r="G305" s="25"/>
      <c r="H305" s="26">
        <v>702</v>
      </c>
      <c r="I305" s="27">
        <v>119024.1</v>
      </c>
      <c r="J305" s="21" t="s">
        <v>26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12</v>
      </c>
      <c r="B306" s="29">
        <v>46121</v>
      </c>
      <c r="C306" s="30">
        <v>46121.378301655102</v>
      </c>
      <c r="D306" s="28" t="s">
        <v>10</v>
      </c>
      <c r="E306" s="28" t="s">
        <v>25</v>
      </c>
      <c r="F306" s="31">
        <v>169.35</v>
      </c>
      <c r="G306" s="32"/>
      <c r="H306" s="33">
        <v>1008</v>
      </c>
      <c r="I306" s="34">
        <v>170704.8</v>
      </c>
      <c r="J306" s="28" t="s">
        <v>26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12</v>
      </c>
      <c r="B307" s="22">
        <v>46121</v>
      </c>
      <c r="C307" s="23">
        <v>46121.379644340297</v>
      </c>
      <c r="D307" s="21" t="s">
        <v>10</v>
      </c>
      <c r="E307" s="21" t="s">
        <v>25</v>
      </c>
      <c r="F307" s="24">
        <v>169.25</v>
      </c>
      <c r="G307" s="25"/>
      <c r="H307" s="26">
        <v>762</v>
      </c>
      <c r="I307" s="27">
        <v>128968.5</v>
      </c>
      <c r="J307" s="21" t="s">
        <v>26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12</v>
      </c>
      <c r="B308" s="29">
        <v>46121</v>
      </c>
      <c r="C308" s="30">
        <v>46121.381333368103</v>
      </c>
      <c r="D308" s="28" t="s">
        <v>10</v>
      </c>
      <c r="E308" s="28" t="s">
        <v>25</v>
      </c>
      <c r="F308" s="31">
        <v>169.75</v>
      </c>
      <c r="G308" s="32"/>
      <c r="H308" s="33">
        <v>933</v>
      </c>
      <c r="I308" s="34">
        <v>158376.75</v>
      </c>
      <c r="J308" s="28" t="s">
        <v>26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12</v>
      </c>
      <c r="B309" s="22">
        <v>46121</v>
      </c>
      <c r="C309" s="23">
        <v>46121.381333368103</v>
      </c>
      <c r="D309" s="21" t="s">
        <v>10</v>
      </c>
      <c r="E309" s="21" t="s">
        <v>25</v>
      </c>
      <c r="F309" s="24">
        <v>169.75</v>
      </c>
      <c r="G309" s="25"/>
      <c r="H309" s="26">
        <v>895</v>
      </c>
      <c r="I309" s="27">
        <v>151926.25</v>
      </c>
      <c r="J309" s="21" t="s">
        <v>26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12</v>
      </c>
      <c r="B310" s="29">
        <v>46121</v>
      </c>
      <c r="C310" s="30">
        <v>46121.382028657397</v>
      </c>
      <c r="D310" s="28" t="s">
        <v>10</v>
      </c>
      <c r="E310" s="28" t="s">
        <v>25</v>
      </c>
      <c r="F310" s="31">
        <v>169.4</v>
      </c>
      <c r="G310" s="32"/>
      <c r="H310" s="33">
        <v>870</v>
      </c>
      <c r="I310" s="34">
        <v>147378</v>
      </c>
      <c r="J310" s="28" t="s">
        <v>26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12</v>
      </c>
      <c r="B311" s="22">
        <v>46121</v>
      </c>
      <c r="C311" s="23">
        <v>46121.383072094897</v>
      </c>
      <c r="D311" s="21" t="s">
        <v>10</v>
      </c>
      <c r="E311" s="21" t="s">
        <v>25</v>
      </c>
      <c r="F311" s="24">
        <v>169.45</v>
      </c>
      <c r="G311" s="25"/>
      <c r="H311" s="26">
        <v>779</v>
      </c>
      <c r="I311" s="27">
        <v>132001.54999999999</v>
      </c>
      <c r="J311" s="21" t="s">
        <v>26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12</v>
      </c>
      <c r="B312" s="29">
        <v>46121</v>
      </c>
      <c r="C312" s="30">
        <v>46121.383072268502</v>
      </c>
      <c r="D312" s="28" t="s">
        <v>10</v>
      </c>
      <c r="E312" s="28" t="s">
        <v>25</v>
      </c>
      <c r="F312" s="31">
        <v>169.4</v>
      </c>
      <c r="G312" s="32"/>
      <c r="H312" s="33">
        <v>28</v>
      </c>
      <c r="I312" s="34">
        <v>4743.2</v>
      </c>
      <c r="J312" s="28" t="s">
        <v>26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12</v>
      </c>
      <c r="B313" s="22">
        <v>46121</v>
      </c>
      <c r="C313" s="23">
        <v>46121.383081597203</v>
      </c>
      <c r="D313" s="21" t="s">
        <v>10</v>
      </c>
      <c r="E313" s="21" t="s">
        <v>25</v>
      </c>
      <c r="F313" s="24">
        <v>169.4</v>
      </c>
      <c r="G313" s="25"/>
      <c r="H313" s="26">
        <v>748</v>
      </c>
      <c r="I313" s="27">
        <v>126711.2</v>
      </c>
      <c r="J313" s="21" t="s">
        <v>26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12</v>
      </c>
      <c r="B314" s="29">
        <v>46121</v>
      </c>
      <c r="C314" s="30">
        <v>46121.383081597203</v>
      </c>
      <c r="D314" s="28" t="s">
        <v>10</v>
      </c>
      <c r="E314" s="28" t="s">
        <v>25</v>
      </c>
      <c r="F314" s="31">
        <v>169.4</v>
      </c>
      <c r="G314" s="32"/>
      <c r="H314" s="33">
        <v>559</v>
      </c>
      <c r="I314" s="34">
        <v>94694.6</v>
      </c>
      <c r="J314" s="28" t="s">
        <v>26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121</v>
      </c>
      <c r="C315" s="23">
        <v>46121.383349421303</v>
      </c>
      <c r="D315" s="21" t="s">
        <v>10</v>
      </c>
      <c r="E315" s="21" t="s">
        <v>27</v>
      </c>
      <c r="F315" s="24">
        <v>116.4</v>
      </c>
      <c r="G315" s="25"/>
      <c r="H315" s="26">
        <v>528</v>
      </c>
      <c r="I315" s="27">
        <v>61459.199999999997</v>
      </c>
      <c r="J315" s="21" t="s">
        <v>28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21</v>
      </c>
      <c r="C316" s="30">
        <v>46121.385508854197</v>
      </c>
      <c r="D316" s="28" t="s">
        <v>10</v>
      </c>
      <c r="E316" s="28" t="s">
        <v>25</v>
      </c>
      <c r="F316" s="31">
        <v>169.85</v>
      </c>
      <c r="G316" s="32"/>
      <c r="H316" s="33">
        <v>707</v>
      </c>
      <c r="I316" s="34">
        <v>120083.95</v>
      </c>
      <c r="J316" s="28" t="s">
        <v>26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21</v>
      </c>
      <c r="C317" s="23">
        <v>46121.3855090625</v>
      </c>
      <c r="D317" s="21" t="s">
        <v>10</v>
      </c>
      <c r="E317" s="21" t="s">
        <v>25</v>
      </c>
      <c r="F317" s="24">
        <v>169.8</v>
      </c>
      <c r="G317" s="25"/>
      <c r="H317" s="26">
        <v>728</v>
      </c>
      <c r="I317" s="27">
        <v>123614.39999999999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21</v>
      </c>
      <c r="C318" s="30">
        <v>46121.385861388902</v>
      </c>
      <c r="D318" s="28" t="s">
        <v>10</v>
      </c>
      <c r="E318" s="28" t="s">
        <v>25</v>
      </c>
      <c r="F318" s="31">
        <v>169.5</v>
      </c>
      <c r="G318" s="32"/>
      <c r="H318" s="33">
        <v>758</v>
      </c>
      <c r="I318" s="34">
        <v>128481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21</v>
      </c>
      <c r="C319" s="23">
        <v>46121.388174132</v>
      </c>
      <c r="D319" s="21" t="s">
        <v>10</v>
      </c>
      <c r="E319" s="21" t="s">
        <v>25</v>
      </c>
      <c r="F319" s="24">
        <v>169.4</v>
      </c>
      <c r="G319" s="25"/>
      <c r="H319" s="26">
        <v>1990</v>
      </c>
      <c r="I319" s="27">
        <v>337106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21</v>
      </c>
      <c r="C320" s="30">
        <v>46121.389339490699</v>
      </c>
      <c r="D320" s="28" t="s">
        <v>10</v>
      </c>
      <c r="E320" s="28" t="s">
        <v>25</v>
      </c>
      <c r="F320" s="31">
        <v>168.95</v>
      </c>
      <c r="G320" s="32"/>
      <c r="H320" s="33">
        <v>692</v>
      </c>
      <c r="I320" s="34">
        <v>116913.4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1</v>
      </c>
      <c r="C321" s="23">
        <v>46121.389966655101</v>
      </c>
      <c r="D321" s="21" t="s">
        <v>10</v>
      </c>
      <c r="E321" s="21" t="s">
        <v>27</v>
      </c>
      <c r="F321" s="24">
        <v>116</v>
      </c>
      <c r="G321" s="25"/>
      <c r="H321" s="26">
        <v>1031</v>
      </c>
      <c r="I321" s="27">
        <v>119596</v>
      </c>
      <c r="J321" s="21" t="s">
        <v>28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1</v>
      </c>
      <c r="C322" s="30">
        <v>46121.389966736097</v>
      </c>
      <c r="D322" s="28" t="s">
        <v>10</v>
      </c>
      <c r="E322" s="28" t="s">
        <v>25</v>
      </c>
      <c r="F322" s="31">
        <v>168.8</v>
      </c>
      <c r="G322" s="32"/>
      <c r="H322" s="33">
        <v>691</v>
      </c>
      <c r="I322" s="34">
        <v>116640.8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1</v>
      </c>
      <c r="C323" s="23">
        <v>46121.392397326403</v>
      </c>
      <c r="D323" s="21" t="s">
        <v>10</v>
      </c>
      <c r="E323" s="21" t="s">
        <v>25</v>
      </c>
      <c r="F323" s="24">
        <v>168.8</v>
      </c>
      <c r="G323" s="25"/>
      <c r="H323" s="26">
        <v>665</v>
      </c>
      <c r="I323" s="27">
        <v>112252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1</v>
      </c>
      <c r="C324" s="30">
        <v>46121.3929152778</v>
      </c>
      <c r="D324" s="28" t="s">
        <v>10</v>
      </c>
      <c r="E324" s="28" t="s">
        <v>25</v>
      </c>
      <c r="F324" s="31">
        <v>168.6</v>
      </c>
      <c r="G324" s="32"/>
      <c r="H324" s="33">
        <v>726</v>
      </c>
      <c r="I324" s="34">
        <v>122403.6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1</v>
      </c>
      <c r="C325" s="23">
        <v>46121.3929152778</v>
      </c>
      <c r="D325" s="21" t="s">
        <v>10</v>
      </c>
      <c r="E325" s="21" t="s">
        <v>25</v>
      </c>
      <c r="F325" s="24">
        <v>168.6</v>
      </c>
      <c r="G325" s="25"/>
      <c r="H325" s="26">
        <v>675</v>
      </c>
      <c r="I325" s="27">
        <v>113805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1</v>
      </c>
      <c r="C326" s="30">
        <v>46121.395373981497</v>
      </c>
      <c r="D326" s="28" t="s">
        <v>10</v>
      </c>
      <c r="E326" s="28" t="s">
        <v>25</v>
      </c>
      <c r="F326" s="31">
        <v>168.3</v>
      </c>
      <c r="G326" s="32"/>
      <c r="H326" s="33">
        <v>31</v>
      </c>
      <c r="I326" s="34">
        <v>5217.3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1</v>
      </c>
      <c r="C327" s="23">
        <v>46121.395373981497</v>
      </c>
      <c r="D327" s="21" t="s">
        <v>10</v>
      </c>
      <c r="E327" s="21" t="s">
        <v>25</v>
      </c>
      <c r="F327" s="24">
        <v>168.3</v>
      </c>
      <c r="G327" s="25"/>
      <c r="H327" s="26">
        <v>683</v>
      </c>
      <c r="I327" s="27">
        <v>114948.9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1</v>
      </c>
      <c r="C328" s="30">
        <v>46121.396759919</v>
      </c>
      <c r="D328" s="28" t="s">
        <v>10</v>
      </c>
      <c r="E328" s="28" t="s">
        <v>25</v>
      </c>
      <c r="F328" s="31">
        <v>168.3</v>
      </c>
      <c r="G328" s="32"/>
      <c r="H328" s="33">
        <v>379</v>
      </c>
      <c r="I328" s="34">
        <v>63785.7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1</v>
      </c>
      <c r="C329" s="23">
        <v>46121.396759919</v>
      </c>
      <c r="D329" s="21" t="s">
        <v>10</v>
      </c>
      <c r="E329" s="21" t="s">
        <v>25</v>
      </c>
      <c r="F329" s="24">
        <v>168.3</v>
      </c>
      <c r="G329" s="25"/>
      <c r="H329" s="26">
        <v>442</v>
      </c>
      <c r="I329" s="27">
        <v>74388.600000000006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1</v>
      </c>
      <c r="C330" s="30">
        <v>46121.3968836227</v>
      </c>
      <c r="D330" s="28" t="s">
        <v>10</v>
      </c>
      <c r="E330" s="28" t="s">
        <v>25</v>
      </c>
      <c r="F330" s="31">
        <v>168.15</v>
      </c>
      <c r="G330" s="32"/>
      <c r="H330" s="33">
        <v>765</v>
      </c>
      <c r="I330" s="34">
        <v>128634.75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1</v>
      </c>
      <c r="C331" s="23">
        <v>46121.396883715301</v>
      </c>
      <c r="D331" s="21" t="s">
        <v>10</v>
      </c>
      <c r="E331" s="21" t="s">
        <v>25</v>
      </c>
      <c r="F331" s="24">
        <v>168.1</v>
      </c>
      <c r="G331" s="25"/>
      <c r="H331" s="26">
        <v>649</v>
      </c>
      <c r="I331" s="27">
        <v>109096.9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1</v>
      </c>
      <c r="C332" s="30">
        <v>46121.399798622697</v>
      </c>
      <c r="D332" s="28" t="s">
        <v>10</v>
      </c>
      <c r="E332" s="28" t="s">
        <v>25</v>
      </c>
      <c r="F332" s="31">
        <v>168.1</v>
      </c>
      <c r="G332" s="32"/>
      <c r="H332" s="33">
        <v>642</v>
      </c>
      <c r="I332" s="34">
        <v>107920.2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1</v>
      </c>
      <c r="C333" s="23">
        <v>46121.400963252301</v>
      </c>
      <c r="D333" s="21" t="s">
        <v>10</v>
      </c>
      <c r="E333" s="21" t="s">
        <v>25</v>
      </c>
      <c r="F333" s="24">
        <v>168.25</v>
      </c>
      <c r="G333" s="25"/>
      <c r="H333" s="26">
        <v>522</v>
      </c>
      <c r="I333" s="27">
        <v>87826.5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1</v>
      </c>
      <c r="C334" s="30">
        <v>46121.402588067103</v>
      </c>
      <c r="D334" s="28" t="s">
        <v>10</v>
      </c>
      <c r="E334" s="28" t="s">
        <v>27</v>
      </c>
      <c r="F334" s="31">
        <v>115.8</v>
      </c>
      <c r="G334" s="32"/>
      <c r="H334" s="33">
        <v>558</v>
      </c>
      <c r="I334" s="34">
        <v>64616.4</v>
      </c>
      <c r="J334" s="28" t="s">
        <v>28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1</v>
      </c>
      <c r="C335" s="23">
        <v>46121.402588067103</v>
      </c>
      <c r="D335" s="21" t="s">
        <v>10</v>
      </c>
      <c r="E335" s="21" t="s">
        <v>25</v>
      </c>
      <c r="F335" s="24">
        <v>168.3</v>
      </c>
      <c r="G335" s="25"/>
      <c r="H335" s="26">
        <v>675</v>
      </c>
      <c r="I335" s="27">
        <v>113602.5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1</v>
      </c>
      <c r="C336" s="30">
        <v>46121.402588067103</v>
      </c>
      <c r="D336" s="28" t="s">
        <v>10</v>
      </c>
      <c r="E336" s="28" t="s">
        <v>25</v>
      </c>
      <c r="F336" s="31">
        <v>168.3</v>
      </c>
      <c r="G336" s="32"/>
      <c r="H336" s="33">
        <v>649</v>
      </c>
      <c r="I336" s="34">
        <v>109226.7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1</v>
      </c>
      <c r="C337" s="23">
        <v>46121.402821886601</v>
      </c>
      <c r="D337" s="21" t="s">
        <v>10</v>
      </c>
      <c r="E337" s="21" t="s">
        <v>25</v>
      </c>
      <c r="F337" s="24">
        <v>168.1</v>
      </c>
      <c r="G337" s="25"/>
      <c r="H337" s="26">
        <v>660</v>
      </c>
      <c r="I337" s="27">
        <v>110946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1</v>
      </c>
      <c r="C338" s="30">
        <v>46121.402821886601</v>
      </c>
      <c r="D338" s="28" t="s">
        <v>10</v>
      </c>
      <c r="E338" s="28" t="s">
        <v>25</v>
      </c>
      <c r="F338" s="31">
        <v>168.1</v>
      </c>
      <c r="G338" s="32"/>
      <c r="H338" s="33">
        <v>9</v>
      </c>
      <c r="I338" s="34">
        <v>1512.9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1</v>
      </c>
      <c r="C339" s="23">
        <v>46121.402846956</v>
      </c>
      <c r="D339" s="21" t="s">
        <v>10</v>
      </c>
      <c r="E339" s="21" t="s">
        <v>27</v>
      </c>
      <c r="F339" s="24">
        <v>115.65</v>
      </c>
      <c r="G339" s="25"/>
      <c r="H339" s="26">
        <v>564</v>
      </c>
      <c r="I339" s="27">
        <v>65226.6</v>
      </c>
      <c r="J339" s="21" t="s">
        <v>28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1</v>
      </c>
      <c r="C340" s="30">
        <v>46121.404977997699</v>
      </c>
      <c r="D340" s="28" t="s">
        <v>10</v>
      </c>
      <c r="E340" s="28" t="s">
        <v>25</v>
      </c>
      <c r="F340" s="31">
        <v>167.85</v>
      </c>
      <c r="G340" s="32"/>
      <c r="H340" s="33">
        <v>416</v>
      </c>
      <c r="I340" s="34">
        <v>69825.600000000006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1</v>
      </c>
      <c r="C341" s="23">
        <v>46121.404977997699</v>
      </c>
      <c r="D341" s="21" t="s">
        <v>10</v>
      </c>
      <c r="E341" s="21" t="s">
        <v>25</v>
      </c>
      <c r="F341" s="24">
        <v>167.85</v>
      </c>
      <c r="G341" s="25"/>
      <c r="H341" s="26">
        <v>238</v>
      </c>
      <c r="I341" s="27">
        <v>39948.300000000003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1</v>
      </c>
      <c r="C342" s="30">
        <v>46121.406160717597</v>
      </c>
      <c r="D342" s="28" t="s">
        <v>10</v>
      </c>
      <c r="E342" s="28" t="s">
        <v>25</v>
      </c>
      <c r="F342" s="31">
        <v>167.8</v>
      </c>
      <c r="G342" s="32"/>
      <c r="H342" s="33">
        <v>358</v>
      </c>
      <c r="I342" s="34">
        <v>60072.4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1</v>
      </c>
      <c r="C343" s="23">
        <v>46121.406252581</v>
      </c>
      <c r="D343" s="21" t="s">
        <v>10</v>
      </c>
      <c r="E343" s="21" t="s">
        <v>25</v>
      </c>
      <c r="F343" s="24">
        <v>167.75</v>
      </c>
      <c r="G343" s="25"/>
      <c r="H343" s="26">
        <v>769</v>
      </c>
      <c r="I343" s="27">
        <v>128999.75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1</v>
      </c>
      <c r="C344" s="30">
        <v>46121.4079467708</v>
      </c>
      <c r="D344" s="28" t="s">
        <v>10</v>
      </c>
      <c r="E344" s="28" t="s">
        <v>25</v>
      </c>
      <c r="F344" s="31">
        <v>167.4</v>
      </c>
      <c r="G344" s="32"/>
      <c r="H344" s="33">
        <v>672</v>
      </c>
      <c r="I344" s="34">
        <v>112492.8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1</v>
      </c>
      <c r="C345" s="23">
        <v>46121.409692106499</v>
      </c>
      <c r="D345" s="21" t="s">
        <v>10</v>
      </c>
      <c r="E345" s="21" t="s">
        <v>25</v>
      </c>
      <c r="F345" s="24">
        <v>167.55</v>
      </c>
      <c r="G345" s="25"/>
      <c r="H345" s="26">
        <v>711</v>
      </c>
      <c r="I345" s="27">
        <v>119128.05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1</v>
      </c>
      <c r="C346" s="30">
        <v>46121.409692118097</v>
      </c>
      <c r="D346" s="28" t="s">
        <v>10</v>
      </c>
      <c r="E346" s="28" t="s">
        <v>27</v>
      </c>
      <c r="F346" s="31">
        <v>115.4</v>
      </c>
      <c r="G346" s="32"/>
      <c r="H346" s="33">
        <v>583</v>
      </c>
      <c r="I346" s="34">
        <v>67278.2</v>
      </c>
      <c r="J346" s="28" t="s">
        <v>28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1</v>
      </c>
      <c r="C347" s="23">
        <v>46121.411304884299</v>
      </c>
      <c r="D347" s="21" t="s">
        <v>10</v>
      </c>
      <c r="E347" s="21" t="s">
        <v>25</v>
      </c>
      <c r="F347" s="24">
        <v>167.5</v>
      </c>
      <c r="G347" s="25"/>
      <c r="H347" s="26">
        <v>621</v>
      </c>
      <c r="I347" s="27">
        <v>104017.5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1</v>
      </c>
      <c r="C348" s="30">
        <v>46121.411305092603</v>
      </c>
      <c r="D348" s="28" t="s">
        <v>10</v>
      </c>
      <c r="E348" s="28" t="s">
        <v>25</v>
      </c>
      <c r="F348" s="31">
        <v>167.5</v>
      </c>
      <c r="G348" s="32"/>
      <c r="H348" s="33">
        <v>71</v>
      </c>
      <c r="I348" s="34">
        <v>11892.5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1</v>
      </c>
      <c r="C349" s="23">
        <v>46121.412303611098</v>
      </c>
      <c r="D349" s="21" t="s">
        <v>10</v>
      </c>
      <c r="E349" s="21" t="s">
        <v>25</v>
      </c>
      <c r="F349" s="24">
        <v>167.6</v>
      </c>
      <c r="G349" s="25"/>
      <c r="H349" s="26">
        <v>748</v>
      </c>
      <c r="I349" s="27">
        <v>125364.8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1</v>
      </c>
      <c r="C350" s="30">
        <v>46121.414069583298</v>
      </c>
      <c r="D350" s="28" t="s">
        <v>10</v>
      </c>
      <c r="E350" s="28" t="s">
        <v>25</v>
      </c>
      <c r="F350" s="31">
        <v>168</v>
      </c>
      <c r="G350" s="32"/>
      <c r="H350" s="33">
        <v>1511</v>
      </c>
      <c r="I350" s="34">
        <v>253848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1</v>
      </c>
      <c r="C351" s="23">
        <v>46121.415671828698</v>
      </c>
      <c r="D351" s="21" t="s">
        <v>10</v>
      </c>
      <c r="E351" s="21" t="s">
        <v>25</v>
      </c>
      <c r="F351" s="24">
        <v>167.8</v>
      </c>
      <c r="G351" s="25"/>
      <c r="H351" s="26">
        <v>229</v>
      </c>
      <c r="I351" s="27">
        <v>38426.199999999997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1</v>
      </c>
      <c r="C352" s="30">
        <v>46121.415671851901</v>
      </c>
      <c r="D352" s="28" t="s">
        <v>10</v>
      </c>
      <c r="E352" s="28" t="s">
        <v>25</v>
      </c>
      <c r="F352" s="31">
        <v>167.8</v>
      </c>
      <c r="G352" s="32"/>
      <c r="H352" s="33">
        <v>639</v>
      </c>
      <c r="I352" s="34">
        <v>107224.2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1</v>
      </c>
      <c r="C353" s="23">
        <v>46121.417069768497</v>
      </c>
      <c r="D353" s="21" t="s">
        <v>10</v>
      </c>
      <c r="E353" s="21" t="s">
        <v>25</v>
      </c>
      <c r="F353" s="24">
        <v>167.9</v>
      </c>
      <c r="G353" s="25"/>
      <c r="H353" s="26">
        <v>221</v>
      </c>
      <c r="I353" s="27">
        <v>37105.9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1</v>
      </c>
      <c r="C354" s="30">
        <v>46121.417069768497</v>
      </c>
      <c r="D354" s="28" t="s">
        <v>10</v>
      </c>
      <c r="E354" s="28" t="s">
        <v>25</v>
      </c>
      <c r="F354" s="31">
        <v>167.9</v>
      </c>
      <c r="G354" s="32"/>
      <c r="H354" s="33">
        <v>287</v>
      </c>
      <c r="I354" s="34">
        <v>48187.3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1</v>
      </c>
      <c r="C355" s="23">
        <v>46121.417069768497</v>
      </c>
      <c r="D355" s="21" t="s">
        <v>10</v>
      </c>
      <c r="E355" s="21" t="s">
        <v>25</v>
      </c>
      <c r="F355" s="24">
        <v>167.9</v>
      </c>
      <c r="G355" s="25"/>
      <c r="H355" s="26">
        <v>232</v>
      </c>
      <c r="I355" s="27">
        <v>38952.800000000003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1</v>
      </c>
      <c r="C356" s="30">
        <v>46121.417069768497</v>
      </c>
      <c r="D356" s="28" t="s">
        <v>10</v>
      </c>
      <c r="E356" s="28" t="s">
        <v>25</v>
      </c>
      <c r="F356" s="31">
        <v>167.9</v>
      </c>
      <c r="G356" s="32"/>
      <c r="H356" s="33">
        <v>13</v>
      </c>
      <c r="I356" s="34">
        <v>2182.6999999999998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1</v>
      </c>
      <c r="C357" s="23">
        <v>46121.4181291204</v>
      </c>
      <c r="D357" s="21" t="s">
        <v>10</v>
      </c>
      <c r="E357" s="21" t="s">
        <v>25</v>
      </c>
      <c r="F357" s="24">
        <v>167.65</v>
      </c>
      <c r="G357" s="25"/>
      <c r="H357" s="26">
        <v>10</v>
      </c>
      <c r="I357" s="27">
        <v>1676.5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1</v>
      </c>
      <c r="C358" s="30">
        <v>46121.419359039399</v>
      </c>
      <c r="D358" s="28" t="s">
        <v>10</v>
      </c>
      <c r="E358" s="28" t="s">
        <v>25</v>
      </c>
      <c r="F358" s="31">
        <v>167.75</v>
      </c>
      <c r="G358" s="32"/>
      <c r="H358" s="33">
        <v>15</v>
      </c>
      <c r="I358" s="34">
        <v>2516.25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1</v>
      </c>
      <c r="C359" s="23">
        <v>46121.419359039399</v>
      </c>
      <c r="D359" s="21" t="s">
        <v>10</v>
      </c>
      <c r="E359" s="21" t="s">
        <v>25</v>
      </c>
      <c r="F359" s="24">
        <v>167.75</v>
      </c>
      <c r="G359" s="25"/>
      <c r="H359" s="26">
        <v>500</v>
      </c>
      <c r="I359" s="27">
        <v>8387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1</v>
      </c>
      <c r="C360" s="30">
        <v>46121.419359213003</v>
      </c>
      <c r="D360" s="28" t="s">
        <v>10</v>
      </c>
      <c r="E360" s="28" t="s">
        <v>25</v>
      </c>
      <c r="F360" s="31">
        <v>167.75</v>
      </c>
      <c r="G360" s="32"/>
      <c r="H360" s="33">
        <v>300</v>
      </c>
      <c r="I360" s="34">
        <v>5032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1</v>
      </c>
      <c r="C361" s="23">
        <v>46121.420094803201</v>
      </c>
      <c r="D361" s="21" t="s">
        <v>10</v>
      </c>
      <c r="E361" s="21" t="s">
        <v>27</v>
      </c>
      <c r="F361" s="24">
        <v>115.55</v>
      </c>
      <c r="G361" s="25"/>
      <c r="H361" s="26">
        <v>1262</v>
      </c>
      <c r="I361" s="27">
        <v>145824.1</v>
      </c>
      <c r="J361" s="21" t="s">
        <v>28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1</v>
      </c>
      <c r="C362" s="30">
        <v>46121.421134583303</v>
      </c>
      <c r="D362" s="28" t="s">
        <v>10</v>
      </c>
      <c r="E362" s="28" t="s">
        <v>25</v>
      </c>
      <c r="F362" s="31">
        <v>167.7</v>
      </c>
      <c r="G362" s="32"/>
      <c r="H362" s="33">
        <v>971</v>
      </c>
      <c r="I362" s="34">
        <v>162836.70000000001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1</v>
      </c>
      <c r="C363" s="23">
        <v>46121.421134583303</v>
      </c>
      <c r="D363" s="21" t="s">
        <v>10</v>
      </c>
      <c r="E363" s="21" t="s">
        <v>25</v>
      </c>
      <c r="F363" s="24">
        <v>167.75</v>
      </c>
      <c r="G363" s="25"/>
      <c r="H363" s="26">
        <v>962</v>
      </c>
      <c r="I363" s="27">
        <v>161375.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1</v>
      </c>
      <c r="C364" s="30">
        <v>46121.4237335301</v>
      </c>
      <c r="D364" s="28" t="s">
        <v>10</v>
      </c>
      <c r="E364" s="28" t="s">
        <v>25</v>
      </c>
      <c r="F364" s="31">
        <v>167.8</v>
      </c>
      <c r="G364" s="32"/>
      <c r="H364" s="33">
        <v>754</v>
      </c>
      <c r="I364" s="34">
        <v>126521.2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1</v>
      </c>
      <c r="C365" s="23">
        <v>46121.426643587998</v>
      </c>
      <c r="D365" s="21" t="s">
        <v>10</v>
      </c>
      <c r="E365" s="21" t="s">
        <v>25</v>
      </c>
      <c r="F365" s="24">
        <v>168</v>
      </c>
      <c r="G365" s="25"/>
      <c r="H365" s="26">
        <v>135</v>
      </c>
      <c r="I365" s="27">
        <v>22680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1</v>
      </c>
      <c r="C366" s="30">
        <v>46121.426643587998</v>
      </c>
      <c r="D366" s="28" t="s">
        <v>10</v>
      </c>
      <c r="E366" s="28" t="s">
        <v>25</v>
      </c>
      <c r="F366" s="31">
        <v>168</v>
      </c>
      <c r="G366" s="32"/>
      <c r="H366" s="33">
        <v>245</v>
      </c>
      <c r="I366" s="34">
        <v>41160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1</v>
      </c>
      <c r="C367" s="23">
        <v>46121.426643587998</v>
      </c>
      <c r="D367" s="21" t="s">
        <v>10</v>
      </c>
      <c r="E367" s="21" t="s">
        <v>25</v>
      </c>
      <c r="F367" s="24">
        <v>168</v>
      </c>
      <c r="G367" s="25"/>
      <c r="H367" s="26">
        <v>295</v>
      </c>
      <c r="I367" s="27">
        <v>49560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1</v>
      </c>
      <c r="C368" s="30">
        <v>46121.426828425901</v>
      </c>
      <c r="D368" s="28" t="s">
        <v>10</v>
      </c>
      <c r="E368" s="28" t="s">
        <v>25</v>
      </c>
      <c r="F368" s="31">
        <v>167.95</v>
      </c>
      <c r="G368" s="32"/>
      <c r="H368" s="33">
        <v>53</v>
      </c>
      <c r="I368" s="34">
        <v>8901.3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1</v>
      </c>
      <c r="C369" s="23">
        <v>46121.426932986098</v>
      </c>
      <c r="D369" s="21" t="s">
        <v>10</v>
      </c>
      <c r="E369" s="21" t="s">
        <v>25</v>
      </c>
      <c r="F369" s="24">
        <v>167.95</v>
      </c>
      <c r="G369" s="25"/>
      <c r="H369" s="26">
        <v>476</v>
      </c>
      <c r="I369" s="27">
        <v>79944.2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1</v>
      </c>
      <c r="C370" s="30">
        <v>46121.426932986098</v>
      </c>
      <c r="D370" s="28" t="s">
        <v>10</v>
      </c>
      <c r="E370" s="28" t="s">
        <v>25</v>
      </c>
      <c r="F370" s="31">
        <v>167.95</v>
      </c>
      <c r="G370" s="32"/>
      <c r="H370" s="33">
        <v>1613</v>
      </c>
      <c r="I370" s="34">
        <v>270903.34999999998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1</v>
      </c>
      <c r="C371" s="23">
        <v>46121.430954756899</v>
      </c>
      <c r="D371" s="21" t="s">
        <v>10</v>
      </c>
      <c r="E371" s="21" t="s">
        <v>25</v>
      </c>
      <c r="F371" s="24">
        <v>168.05</v>
      </c>
      <c r="G371" s="25"/>
      <c r="H371" s="26">
        <v>872</v>
      </c>
      <c r="I371" s="27">
        <v>146539.6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1</v>
      </c>
      <c r="C372" s="30">
        <v>46121.4311362269</v>
      </c>
      <c r="D372" s="28" t="s">
        <v>10</v>
      </c>
      <c r="E372" s="28" t="s">
        <v>25</v>
      </c>
      <c r="F372" s="31">
        <v>168</v>
      </c>
      <c r="G372" s="32"/>
      <c r="H372" s="33">
        <v>858</v>
      </c>
      <c r="I372" s="34">
        <v>144144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1</v>
      </c>
      <c r="C373" s="23">
        <v>46121.433646724501</v>
      </c>
      <c r="D373" s="21" t="s">
        <v>10</v>
      </c>
      <c r="E373" s="21" t="s">
        <v>25</v>
      </c>
      <c r="F373" s="24">
        <v>167.9</v>
      </c>
      <c r="G373" s="25"/>
      <c r="H373" s="26">
        <v>772</v>
      </c>
      <c r="I373" s="27">
        <v>129618.8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1</v>
      </c>
      <c r="C374" s="30">
        <v>46121.435698483801</v>
      </c>
      <c r="D374" s="28" t="s">
        <v>10</v>
      </c>
      <c r="E374" s="28" t="s">
        <v>25</v>
      </c>
      <c r="F374" s="31">
        <v>167.9</v>
      </c>
      <c r="G374" s="32"/>
      <c r="H374" s="33">
        <v>1846</v>
      </c>
      <c r="I374" s="34">
        <v>309943.40000000002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1</v>
      </c>
      <c r="C375" s="23">
        <v>46121.435698483801</v>
      </c>
      <c r="D375" s="21" t="s">
        <v>10</v>
      </c>
      <c r="E375" s="21" t="s">
        <v>25</v>
      </c>
      <c r="F375" s="24">
        <v>167.9</v>
      </c>
      <c r="G375" s="25"/>
      <c r="H375" s="26">
        <v>664</v>
      </c>
      <c r="I375" s="27">
        <v>111485.6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1</v>
      </c>
      <c r="C376" s="30">
        <v>46121.435698483801</v>
      </c>
      <c r="D376" s="28" t="s">
        <v>10</v>
      </c>
      <c r="E376" s="28" t="s">
        <v>25</v>
      </c>
      <c r="F376" s="31">
        <v>167.9</v>
      </c>
      <c r="G376" s="32"/>
      <c r="H376" s="33">
        <v>48</v>
      </c>
      <c r="I376" s="34">
        <v>8059.2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1</v>
      </c>
      <c r="C377" s="23">
        <v>46121.435698483801</v>
      </c>
      <c r="D377" s="21" t="s">
        <v>10</v>
      </c>
      <c r="E377" s="21" t="s">
        <v>25</v>
      </c>
      <c r="F377" s="24">
        <v>167.9</v>
      </c>
      <c r="G377" s="25"/>
      <c r="H377" s="26">
        <v>34</v>
      </c>
      <c r="I377" s="27">
        <v>5708.6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1</v>
      </c>
      <c r="C378" s="30">
        <v>46121.435698657398</v>
      </c>
      <c r="D378" s="28" t="s">
        <v>10</v>
      </c>
      <c r="E378" s="28" t="s">
        <v>25</v>
      </c>
      <c r="F378" s="31">
        <v>167.9</v>
      </c>
      <c r="G378" s="32"/>
      <c r="H378" s="33">
        <v>185</v>
      </c>
      <c r="I378" s="34">
        <v>31061.5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1</v>
      </c>
      <c r="C379" s="23">
        <v>46121.439356053197</v>
      </c>
      <c r="D379" s="21" t="s">
        <v>10</v>
      </c>
      <c r="E379" s="21" t="s">
        <v>25</v>
      </c>
      <c r="F379" s="24">
        <v>167.85</v>
      </c>
      <c r="G379" s="25"/>
      <c r="H379" s="26">
        <v>881</v>
      </c>
      <c r="I379" s="27">
        <v>147875.8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1</v>
      </c>
      <c r="C380" s="30">
        <v>46121.439438368099</v>
      </c>
      <c r="D380" s="28" t="s">
        <v>10</v>
      </c>
      <c r="E380" s="28" t="s">
        <v>27</v>
      </c>
      <c r="F380" s="31">
        <v>115.55</v>
      </c>
      <c r="G380" s="32"/>
      <c r="H380" s="33">
        <v>1210</v>
      </c>
      <c r="I380" s="34">
        <v>139815.5</v>
      </c>
      <c r="J380" s="28" t="s">
        <v>28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1</v>
      </c>
      <c r="C381" s="23">
        <v>46121.442497766198</v>
      </c>
      <c r="D381" s="21" t="s">
        <v>10</v>
      </c>
      <c r="E381" s="21" t="s">
        <v>25</v>
      </c>
      <c r="F381" s="24">
        <v>167.85</v>
      </c>
      <c r="G381" s="25"/>
      <c r="H381" s="26">
        <v>236</v>
      </c>
      <c r="I381" s="27">
        <v>39612.6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1</v>
      </c>
      <c r="C382" s="30">
        <v>46121.442497777804</v>
      </c>
      <c r="D382" s="28" t="s">
        <v>10</v>
      </c>
      <c r="E382" s="28" t="s">
        <v>25</v>
      </c>
      <c r="F382" s="31">
        <v>167.85</v>
      </c>
      <c r="G382" s="32"/>
      <c r="H382" s="33">
        <v>815</v>
      </c>
      <c r="I382" s="34">
        <v>136797.75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1</v>
      </c>
      <c r="C383" s="23">
        <v>46121.444388449097</v>
      </c>
      <c r="D383" s="21" t="s">
        <v>10</v>
      </c>
      <c r="E383" s="21" t="s">
        <v>25</v>
      </c>
      <c r="F383" s="24">
        <v>167.9</v>
      </c>
      <c r="G383" s="25"/>
      <c r="H383" s="26">
        <v>2119</v>
      </c>
      <c r="I383" s="27">
        <v>355780.1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1</v>
      </c>
      <c r="C384" s="30">
        <v>46121.447283865702</v>
      </c>
      <c r="D384" s="28" t="s">
        <v>10</v>
      </c>
      <c r="E384" s="28" t="s">
        <v>25</v>
      </c>
      <c r="F384" s="31">
        <v>168</v>
      </c>
      <c r="G384" s="32"/>
      <c r="H384" s="33">
        <v>776</v>
      </c>
      <c r="I384" s="34">
        <v>130368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1</v>
      </c>
      <c r="C385" s="23">
        <v>46121.447753020802</v>
      </c>
      <c r="D385" s="21" t="s">
        <v>10</v>
      </c>
      <c r="E385" s="21" t="s">
        <v>25</v>
      </c>
      <c r="F385" s="24">
        <v>168.1</v>
      </c>
      <c r="G385" s="25"/>
      <c r="H385" s="26">
        <v>51</v>
      </c>
      <c r="I385" s="27">
        <v>8573.1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1</v>
      </c>
      <c r="C386" s="30">
        <v>46121.448845937499</v>
      </c>
      <c r="D386" s="28" t="s">
        <v>10</v>
      </c>
      <c r="E386" s="28" t="s">
        <v>25</v>
      </c>
      <c r="F386" s="31">
        <v>168.05</v>
      </c>
      <c r="G386" s="32"/>
      <c r="H386" s="33">
        <v>412</v>
      </c>
      <c r="I386" s="34">
        <v>69236.600000000006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1</v>
      </c>
      <c r="C387" s="23">
        <v>46121.4488461574</v>
      </c>
      <c r="D387" s="21" t="s">
        <v>10</v>
      </c>
      <c r="E387" s="21" t="s">
        <v>25</v>
      </c>
      <c r="F387" s="24">
        <v>168.05</v>
      </c>
      <c r="G387" s="25"/>
      <c r="H387" s="26">
        <v>412</v>
      </c>
      <c r="I387" s="27">
        <v>69236.600000000006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1</v>
      </c>
      <c r="C388" s="30">
        <v>46121.4488461574</v>
      </c>
      <c r="D388" s="28" t="s">
        <v>10</v>
      </c>
      <c r="E388" s="28" t="s">
        <v>25</v>
      </c>
      <c r="F388" s="31">
        <v>168.05</v>
      </c>
      <c r="G388" s="32"/>
      <c r="H388" s="33">
        <v>758</v>
      </c>
      <c r="I388" s="34">
        <v>127381.9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1</v>
      </c>
      <c r="C389" s="23">
        <v>46121.454209826399</v>
      </c>
      <c r="D389" s="21" t="s">
        <v>10</v>
      </c>
      <c r="E389" s="21" t="s">
        <v>25</v>
      </c>
      <c r="F389" s="24">
        <v>167.8</v>
      </c>
      <c r="G389" s="25"/>
      <c r="H389" s="26">
        <v>852</v>
      </c>
      <c r="I389" s="27">
        <v>142965.6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1</v>
      </c>
      <c r="C390" s="30">
        <v>46121.455897986103</v>
      </c>
      <c r="D390" s="28" t="s">
        <v>10</v>
      </c>
      <c r="E390" s="28" t="s">
        <v>25</v>
      </c>
      <c r="F390" s="31">
        <v>167.9</v>
      </c>
      <c r="G390" s="32"/>
      <c r="H390" s="33">
        <v>861</v>
      </c>
      <c r="I390" s="34">
        <v>144561.9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1</v>
      </c>
      <c r="C391" s="23">
        <v>46121.455949895797</v>
      </c>
      <c r="D391" s="21" t="s">
        <v>10</v>
      </c>
      <c r="E391" s="21" t="s">
        <v>27</v>
      </c>
      <c r="F391" s="24">
        <v>115.4</v>
      </c>
      <c r="G391" s="25"/>
      <c r="H391" s="26">
        <v>418</v>
      </c>
      <c r="I391" s="27">
        <v>48237.2</v>
      </c>
      <c r="J391" s="21" t="s">
        <v>28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1</v>
      </c>
      <c r="C392" s="30">
        <v>46121.455949895797</v>
      </c>
      <c r="D392" s="28" t="s">
        <v>10</v>
      </c>
      <c r="E392" s="28" t="s">
        <v>27</v>
      </c>
      <c r="F392" s="31">
        <v>115.4</v>
      </c>
      <c r="G392" s="32"/>
      <c r="H392" s="33">
        <v>418</v>
      </c>
      <c r="I392" s="34">
        <v>48237.2</v>
      </c>
      <c r="J392" s="28" t="s">
        <v>28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1</v>
      </c>
      <c r="C393" s="23">
        <v>46121.455949895797</v>
      </c>
      <c r="D393" s="21" t="s">
        <v>10</v>
      </c>
      <c r="E393" s="21" t="s">
        <v>27</v>
      </c>
      <c r="F393" s="24">
        <v>115.4</v>
      </c>
      <c r="G393" s="25"/>
      <c r="H393" s="26">
        <v>418</v>
      </c>
      <c r="I393" s="27">
        <v>48237.2</v>
      </c>
      <c r="J393" s="21" t="s">
        <v>28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1</v>
      </c>
      <c r="C394" s="30">
        <v>46121.455949895797</v>
      </c>
      <c r="D394" s="28" t="s">
        <v>10</v>
      </c>
      <c r="E394" s="28" t="s">
        <v>27</v>
      </c>
      <c r="F394" s="31">
        <v>115.4</v>
      </c>
      <c r="G394" s="32"/>
      <c r="H394" s="33">
        <v>237</v>
      </c>
      <c r="I394" s="34">
        <v>27349.8</v>
      </c>
      <c r="J394" s="28" t="s">
        <v>28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1</v>
      </c>
      <c r="C395" s="23">
        <v>46121.456399259303</v>
      </c>
      <c r="D395" s="21" t="s">
        <v>10</v>
      </c>
      <c r="E395" s="21" t="s">
        <v>25</v>
      </c>
      <c r="F395" s="24">
        <v>167.85</v>
      </c>
      <c r="G395" s="25"/>
      <c r="H395" s="26">
        <v>796</v>
      </c>
      <c r="I395" s="27">
        <v>133608.6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1</v>
      </c>
      <c r="C396" s="30">
        <v>46121.456399259303</v>
      </c>
      <c r="D396" s="28" t="s">
        <v>10</v>
      </c>
      <c r="E396" s="28" t="s">
        <v>25</v>
      </c>
      <c r="F396" s="31">
        <v>167.85</v>
      </c>
      <c r="G396" s="32"/>
      <c r="H396" s="33">
        <v>1495</v>
      </c>
      <c r="I396" s="34">
        <v>250935.75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1</v>
      </c>
      <c r="C397" s="23">
        <v>46121.4591101736</v>
      </c>
      <c r="D397" s="21" t="s">
        <v>10</v>
      </c>
      <c r="E397" s="21" t="s">
        <v>25</v>
      </c>
      <c r="F397" s="24">
        <v>167.8</v>
      </c>
      <c r="G397" s="25"/>
      <c r="H397" s="26">
        <v>129</v>
      </c>
      <c r="I397" s="27">
        <v>21646.2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1</v>
      </c>
      <c r="C398" s="30">
        <v>46121.4591101736</v>
      </c>
      <c r="D398" s="28" t="s">
        <v>10</v>
      </c>
      <c r="E398" s="28" t="s">
        <v>25</v>
      </c>
      <c r="F398" s="31">
        <v>167.8</v>
      </c>
      <c r="G398" s="32"/>
      <c r="H398" s="33">
        <v>569</v>
      </c>
      <c r="I398" s="34">
        <v>95478.2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1</v>
      </c>
      <c r="C399" s="23">
        <v>46121.463375416701</v>
      </c>
      <c r="D399" s="21" t="s">
        <v>10</v>
      </c>
      <c r="E399" s="21" t="s">
        <v>25</v>
      </c>
      <c r="F399" s="24">
        <v>167.9</v>
      </c>
      <c r="G399" s="25"/>
      <c r="H399" s="26">
        <v>654</v>
      </c>
      <c r="I399" s="27">
        <v>109806.6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1</v>
      </c>
      <c r="C400" s="30">
        <v>46121.463375416701</v>
      </c>
      <c r="D400" s="28" t="s">
        <v>10</v>
      </c>
      <c r="E400" s="28" t="s">
        <v>25</v>
      </c>
      <c r="F400" s="31">
        <v>167.9</v>
      </c>
      <c r="G400" s="32"/>
      <c r="H400" s="33">
        <v>110</v>
      </c>
      <c r="I400" s="34">
        <v>18469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1</v>
      </c>
      <c r="C401" s="23">
        <v>46121.466406631902</v>
      </c>
      <c r="D401" s="21" t="s">
        <v>10</v>
      </c>
      <c r="E401" s="21" t="s">
        <v>25</v>
      </c>
      <c r="F401" s="24">
        <v>168.2</v>
      </c>
      <c r="G401" s="25"/>
      <c r="H401" s="26">
        <v>327</v>
      </c>
      <c r="I401" s="27">
        <v>55001.4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1</v>
      </c>
      <c r="C402" s="30">
        <v>46121.466406631902</v>
      </c>
      <c r="D402" s="28" t="s">
        <v>10</v>
      </c>
      <c r="E402" s="28" t="s">
        <v>25</v>
      </c>
      <c r="F402" s="31">
        <v>168.2</v>
      </c>
      <c r="G402" s="32"/>
      <c r="H402" s="33">
        <v>1557</v>
      </c>
      <c r="I402" s="34">
        <v>261887.4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1</v>
      </c>
      <c r="C403" s="23">
        <v>46121.4689941088</v>
      </c>
      <c r="D403" s="21" t="s">
        <v>10</v>
      </c>
      <c r="E403" s="21" t="s">
        <v>25</v>
      </c>
      <c r="F403" s="24">
        <v>168.2</v>
      </c>
      <c r="G403" s="25"/>
      <c r="H403" s="26">
        <v>1519</v>
      </c>
      <c r="I403" s="27">
        <v>255495.8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1</v>
      </c>
      <c r="C404" s="30">
        <v>46121.4689941088</v>
      </c>
      <c r="D404" s="28" t="s">
        <v>10</v>
      </c>
      <c r="E404" s="28" t="s">
        <v>25</v>
      </c>
      <c r="F404" s="31">
        <v>168.2</v>
      </c>
      <c r="G404" s="32"/>
      <c r="H404" s="33">
        <v>35</v>
      </c>
      <c r="I404" s="34">
        <v>5887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1</v>
      </c>
      <c r="C405" s="23">
        <v>46121.471795555597</v>
      </c>
      <c r="D405" s="21" t="s">
        <v>10</v>
      </c>
      <c r="E405" s="21" t="s">
        <v>25</v>
      </c>
      <c r="F405" s="24">
        <v>168.2</v>
      </c>
      <c r="G405" s="25"/>
      <c r="H405" s="26">
        <v>663</v>
      </c>
      <c r="I405" s="27">
        <v>111516.6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1</v>
      </c>
      <c r="C406" s="30">
        <v>46121.471795555597</v>
      </c>
      <c r="D406" s="28" t="s">
        <v>10</v>
      </c>
      <c r="E406" s="28" t="s">
        <v>25</v>
      </c>
      <c r="F406" s="31">
        <v>168.2</v>
      </c>
      <c r="G406" s="32"/>
      <c r="H406" s="33">
        <v>1360</v>
      </c>
      <c r="I406" s="34">
        <v>228752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1</v>
      </c>
      <c r="C407" s="23">
        <v>46121.476097118102</v>
      </c>
      <c r="D407" s="21" t="s">
        <v>10</v>
      </c>
      <c r="E407" s="21" t="s">
        <v>25</v>
      </c>
      <c r="F407" s="24">
        <v>167.9</v>
      </c>
      <c r="G407" s="25"/>
      <c r="H407" s="26">
        <v>737</v>
      </c>
      <c r="I407" s="27">
        <v>123742.3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1</v>
      </c>
      <c r="C408" s="30">
        <v>46121.478373449099</v>
      </c>
      <c r="D408" s="28" t="s">
        <v>10</v>
      </c>
      <c r="E408" s="28" t="s">
        <v>25</v>
      </c>
      <c r="F408" s="31">
        <v>167.95</v>
      </c>
      <c r="G408" s="32"/>
      <c r="H408" s="33">
        <v>819</v>
      </c>
      <c r="I408" s="34">
        <v>137551.04999999999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1</v>
      </c>
      <c r="C409" s="23">
        <v>46121.479286967602</v>
      </c>
      <c r="D409" s="21" t="s">
        <v>10</v>
      </c>
      <c r="E409" s="21" t="s">
        <v>25</v>
      </c>
      <c r="F409" s="24">
        <v>168</v>
      </c>
      <c r="G409" s="25"/>
      <c r="H409" s="26">
        <v>666</v>
      </c>
      <c r="I409" s="27">
        <v>111888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1</v>
      </c>
      <c r="C410" s="30">
        <v>46121.482016053204</v>
      </c>
      <c r="D410" s="28" t="s">
        <v>10</v>
      </c>
      <c r="E410" s="28" t="s">
        <v>25</v>
      </c>
      <c r="F410" s="31">
        <v>168</v>
      </c>
      <c r="G410" s="32"/>
      <c r="H410" s="33">
        <v>707</v>
      </c>
      <c r="I410" s="34">
        <v>118776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1</v>
      </c>
      <c r="C411" s="23">
        <v>46121.482670833298</v>
      </c>
      <c r="D411" s="21" t="s">
        <v>10</v>
      </c>
      <c r="E411" s="21" t="s">
        <v>27</v>
      </c>
      <c r="F411" s="24">
        <v>115.4</v>
      </c>
      <c r="G411" s="25"/>
      <c r="H411" s="26">
        <v>372</v>
      </c>
      <c r="I411" s="27">
        <v>42928.800000000003</v>
      </c>
      <c r="J411" s="21" t="s">
        <v>28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1</v>
      </c>
      <c r="C412" s="30">
        <v>46121.482670833298</v>
      </c>
      <c r="D412" s="28" t="s">
        <v>10</v>
      </c>
      <c r="E412" s="28" t="s">
        <v>27</v>
      </c>
      <c r="F412" s="31">
        <v>115.4</v>
      </c>
      <c r="G412" s="32"/>
      <c r="H412" s="33">
        <v>500</v>
      </c>
      <c r="I412" s="34">
        <v>57700</v>
      </c>
      <c r="J412" s="28" t="s">
        <v>28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1</v>
      </c>
      <c r="C413" s="23">
        <v>46121.482670833298</v>
      </c>
      <c r="D413" s="21" t="s">
        <v>10</v>
      </c>
      <c r="E413" s="21" t="s">
        <v>27</v>
      </c>
      <c r="F413" s="24">
        <v>115.4</v>
      </c>
      <c r="G413" s="25"/>
      <c r="H413" s="26">
        <v>285</v>
      </c>
      <c r="I413" s="27">
        <v>32889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1</v>
      </c>
      <c r="C414" s="30">
        <v>46121.483973090297</v>
      </c>
      <c r="D414" s="28" t="s">
        <v>10</v>
      </c>
      <c r="E414" s="28" t="s">
        <v>25</v>
      </c>
      <c r="F414" s="31">
        <v>167.95</v>
      </c>
      <c r="G414" s="32"/>
      <c r="H414" s="33">
        <v>13</v>
      </c>
      <c r="I414" s="34">
        <v>2183.35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1</v>
      </c>
      <c r="C415" s="23">
        <v>46121.483973090297</v>
      </c>
      <c r="D415" s="21" t="s">
        <v>10</v>
      </c>
      <c r="E415" s="21" t="s">
        <v>25</v>
      </c>
      <c r="F415" s="24">
        <v>167.95</v>
      </c>
      <c r="G415" s="25"/>
      <c r="H415" s="26">
        <v>1269</v>
      </c>
      <c r="I415" s="27">
        <v>213128.55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1</v>
      </c>
      <c r="C416" s="30">
        <v>46121.487889513897</v>
      </c>
      <c r="D416" s="28" t="s">
        <v>10</v>
      </c>
      <c r="E416" s="28" t="s">
        <v>25</v>
      </c>
      <c r="F416" s="31">
        <v>168.05</v>
      </c>
      <c r="G416" s="32"/>
      <c r="H416" s="33">
        <v>842</v>
      </c>
      <c r="I416" s="34">
        <v>141498.1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1</v>
      </c>
      <c r="C417" s="23">
        <v>46121.4878898264</v>
      </c>
      <c r="D417" s="21" t="s">
        <v>10</v>
      </c>
      <c r="E417" s="21" t="s">
        <v>25</v>
      </c>
      <c r="F417" s="24">
        <v>168</v>
      </c>
      <c r="G417" s="25"/>
      <c r="H417" s="26">
        <v>811</v>
      </c>
      <c r="I417" s="27">
        <v>136248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1</v>
      </c>
      <c r="C418" s="30">
        <v>46121.4878898264</v>
      </c>
      <c r="D418" s="28" t="s">
        <v>10</v>
      </c>
      <c r="E418" s="28" t="s">
        <v>25</v>
      </c>
      <c r="F418" s="31">
        <v>168</v>
      </c>
      <c r="G418" s="32"/>
      <c r="H418" s="33">
        <v>805</v>
      </c>
      <c r="I418" s="34">
        <v>135240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1</v>
      </c>
      <c r="C419" s="23">
        <v>46121.493012407402</v>
      </c>
      <c r="D419" s="21" t="s">
        <v>10</v>
      </c>
      <c r="E419" s="21" t="s">
        <v>25</v>
      </c>
      <c r="F419" s="24">
        <v>168.15</v>
      </c>
      <c r="G419" s="25"/>
      <c r="H419" s="26">
        <v>1370</v>
      </c>
      <c r="I419" s="27">
        <v>230365.5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1</v>
      </c>
      <c r="C420" s="30">
        <v>46121.495656273197</v>
      </c>
      <c r="D420" s="28" t="s">
        <v>10</v>
      </c>
      <c r="E420" s="28" t="s">
        <v>25</v>
      </c>
      <c r="F420" s="31">
        <v>168.1</v>
      </c>
      <c r="G420" s="32"/>
      <c r="H420" s="33">
        <v>712</v>
      </c>
      <c r="I420" s="34">
        <v>119687.2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1</v>
      </c>
      <c r="C421" s="23">
        <v>46121.496575034696</v>
      </c>
      <c r="D421" s="21" t="s">
        <v>10</v>
      </c>
      <c r="E421" s="21" t="s">
        <v>25</v>
      </c>
      <c r="F421" s="24">
        <v>168.05</v>
      </c>
      <c r="G421" s="25"/>
      <c r="H421" s="26">
        <v>563</v>
      </c>
      <c r="I421" s="27">
        <v>94612.15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1</v>
      </c>
      <c r="C422" s="30">
        <v>46121.496575034696</v>
      </c>
      <c r="D422" s="28" t="s">
        <v>10</v>
      </c>
      <c r="E422" s="28" t="s">
        <v>25</v>
      </c>
      <c r="F422" s="31">
        <v>168.05</v>
      </c>
      <c r="G422" s="32"/>
      <c r="H422" s="33">
        <v>198</v>
      </c>
      <c r="I422" s="34">
        <v>33273.9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1</v>
      </c>
      <c r="C423" s="23">
        <v>46121.500772881896</v>
      </c>
      <c r="D423" s="21" t="s">
        <v>10</v>
      </c>
      <c r="E423" s="21" t="s">
        <v>25</v>
      </c>
      <c r="F423" s="24">
        <v>168.1</v>
      </c>
      <c r="G423" s="25"/>
      <c r="H423" s="26">
        <v>696</v>
      </c>
      <c r="I423" s="27">
        <v>116997.6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1</v>
      </c>
      <c r="C424" s="30">
        <v>46121.500773136599</v>
      </c>
      <c r="D424" s="28" t="s">
        <v>10</v>
      </c>
      <c r="E424" s="28" t="s">
        <v>25</v>
      </c>
      <c r="F424" s="31">
        <v>168.1</v>
      </c>
      <c r="G424" s="32"/>
      <c r="H424" s="33">
        <v>665</v>
      </c>
      <c r="I424" s="34">
        <v>111786.5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1</v>
      </c>
      <c r="C425" s="23">
        <v>46121.502732036999</v>
      </c>
      <c r="D425" s="21" t="s">
        <v>10</v>
      </c>
      <c r="E425" s="21" t="s">
        <v>25</v>
      </c>
      <c r="F425" s="24">
        <v>167.9</v>
      </c>
      <c r="G425" s="25"/>
      <c r="H425" s="26">
        <v>687</v>
      </c>
      <c r="I425" s="27">
        <v>115347.3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1</v>
      </c>
      <c r="C426" s="30">
        <v>46121.502854756902</v>
      </c>
      <c r="D426" s="28" t="s">
        <v>10</v>
      </c>
      <c r="E426" s="28" t="s">
        <v>27</v>
      </c>
      <c r="F426" s="31">
        <v>115.4</v>
      </c>
      <c r="G426" s="32"/>
      <c r="H426" s="33">
        <v>1206</v>
      </c>
      <c r="I426" s="34">
        <v>139172.4</v>
      </c>
      <c r="J426" s="28" t="s">
        <v>28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1</v>
      </c>
      <c r="C427" s="23">
        <v>46121.506241724499</v>
      </c>
      <c r="D427" s="21" t="s">
        <v>10</v>
      </c>
      <c r="E427" s="21" t="s">
        <v>25</v>
      </c>
      <c r="F427" s="24">
        <v>168.25</v>
      </c>
      <c r="G427" s="25"/>
      <c r="H427" s="26">
        <v>883</v>
      </c>
      <c r="I427" s="27">
        <v>148564.7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1</v>
      </c>
      <c r="C428" s="30">
        <v>46121.506250335697</v>
      </c>
      <c r="D428" s="28" t="s">
        <v>10</v>
      </c>
      <c r="E428" s="28" t="s">
        <v>25</v>
      </c>
      <c r="F428" s="31">
        <v>168.2</v>
      </c>
      <c r="G428" s="32"/>
      <c r="H428" s="33">
        <v>856</v>
      </c>
      <c r="I428" s="34">
        <v>143979.20000000001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1</v>
      </c>
      <c r="C429" s="23">
        <v>46121.507895486102</v>
      </c>
      <c r="D429" s="21" t="s">
        <v>10</v>
      </c>
      <c r="E429" s="21" t="s">
        <v>25</v>
      </c>
      <c r="F429" s="24">
        <v>168.25</v>
      </c>
      <c r="G429" s="25"/>
      <c r="H429" s="26">
        <v>703</v>
      </c>
      <c r="I429" s="27">
        <v>118279.75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1</v>
      </c>
      <c r="C430" s="30">
        <v>46121.5123036574</v>
      </c>
      <c r="D430" s="28" t="s">
        <v>10</v>
      </c>
      <c r="E430" s="28" t="s">
        <v>25</v>
      </c>
      <c r="F430" s="31">
        <v>168.4</v>
      </c>
      <c r="G430" s="32"/>
      <c r="H430" s="33">
        <v>1532</v>
      </c>
      <c r="I430" s="34">
        <v>257988.8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1</v>
      </c>
      <c r="C431" s="23">
        <v>46121.515615196797</v>
      </c>
      <c r="D431" s="21" t="s">
        <v>10</v>
      </c>
      <c r="E431" s="21" t="s">
        <v>25</v>
      </c>
      <c r="F431" s="24">
        <v>168.6</v>
      </c>
      <c r="G431" s="25"/>
      <c r="H431" s="26">
        <v>692</v>
      </c>
      <c r="I431" s="27">
        <v>116671.2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1</v>
      </c>
      <c r="C432" s="30">
        <v>46121.515615196797</v>
      </c>
      <c r="D432" s="28" t="s">
        <v>10</v>
      </c>
      <c r="E432" s="28" t="s">
        <v>25</v>
      </c>
      <c r="F432" s="31">
        <v>168.6</v>
      </c>
      <c r="G432" s="32"/>
      <c r="H432" s="33">
        <v>7</v>
      </c>
      <c r="I432" s="34">
        <v>1180.2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1</v>
      </c>
      <c r="C433" s="23">
        <v>46121.519997025498</v>
      </c>
      <c r="D433" s="21" t="s">
        <v>10</v>
      </c>
      <c r="E433" s="21" t="s">
        <v>25</v>
      </c>
      <c r="F433" s="24">
        <v>168.7</v>
      </c>
      <c r="G433" s="25"/>
      <c r="H433" s="26">
        <v>770</v>
      </c>
      <c r="I433" s="27">
        <v>129899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1</v>
      </c>
      <c r="C434" s="30">
        <v>46121.519997256903</v>
      </c>
      <c r="D434" s="28" t="s">
        <v>10</v>
      </c>
      <c r="E434" s="28" t="s">
        <v>25</v>
      </c>
      <c r="F434" s="31">
        <v>168.65</v>
      </c>
      <c r="G434" s="32"/>
      <c r="H434" s="33">
        <v>746</v>
      </c>
      <c r="I434" s="34">
        <v>125812.9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1</v>
      </c>
      <c r="C435" s="23">
        <v>46121.525394351898</v>
      </c>
      <c r="D435" s="21" t="s">
        <v>10</v>
      </c>
      <c r="E435" s="21" t="s">
        <v>25</v>
      </c>
      <c r="F435" s="24">
        <v>168.6</v>
      </c>
      <c r="G435" s="25"/>
      <c r="H435" s="26">
        <v>1694</v>
      </c>
      <c r="I435" s="27">
        <v>285608.40000000002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1</v>
      </c>
      <c r="C436" s="30">
        <v>46121.526094791698</v>
      </c>
      <c r="D436" s="28" t="s">
        <v>10</v>
      </c>
      <c r="E436" s="28" t="s">
        <v>27</v>
      </c>
      <c r="F436" s="31">
        <v>115.7</v>
      </c>
      <c r="G436" s="32"/>
      <c r="H436" s="33">
        <v>18</v>
      </c>
      <c r="I436" s="34">
        <v>2082.6</v>
      </c>
      <c r="J436" s="28" t="s">
        <v>28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1</v>
      </c>
      <c r="C437" s="23">
        <v>46121.526949467603</v>
      </c>
      <c r="D437" s="21" t="s">
        <v>10</v>
      </c>
      <c r="E437" s="21" t="s">
        <v>27</v>
      </c>
      <c r="F437" s="24">
        <v>115.7</v>
      </c>
      <c r="G437" s="25"/>
      <c r="H437" s="26">
        <v>69</v>
      </c>
      <c r="I437" s="27">
        <v>7983.3</v>
      </c>
      <c r="J437" s="21" t="s">
        <v>28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1</v>
      </c>
      <c r="C438" s="30">
        <v>46121.528643506899</v>
      </c>
      <c r="D438" s="28" t="s">
        <v>10</v>
      </c>
      <c r="E438" s="28" t="s">
        <v>27</v>
      </c>
      <c r="F438" s="31">
        <v>115.75</v>
      </c>
      <c r="G438" s="32"/>
      <c r="H438" s="33">
        <v>68</v>
      </c>
      <c r="I438" s="34">
        <v>7871</v>
      </c>
      <c r="J438" s="28" t="s">
        <v>28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1</v>
      </c>
      <c r="C439" s="23">
        <v>46121.528670277803</v>
      </c>
      <c r="D439" s="21" t="s">
        <v>10</v>
      </c>
      <c r="E439" s="21" t="s">
        <v>27</v>
      </c>
      <c r="F439" s="24">
        <v>115.75</v>
      </c>
      <c r="G439" s="25"/>
      <c r="H439" s="26">
        <v>670</v>
      </c>
      <c r="I439" s="27">
        <v>77552.5</v>
      </c>
      <c r="J439" s="21" t="s">
        <v>28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1</v>
      </c>
      <c r="C440" s="30">
        <v>46121.529708449103</v>
      </c>
      <c r="D440" s="28" t="s">
        <v>10</v>
      </c>
      <c r="E440" s="28" t="s">
        <v>25</v>
      </c>
      <c r="F440" s="31">
        <v>168.7</v>
      </c>
      <c r="G440" s="32"/>
      <c r="H440" s="33">
        <v>1464</v>
      </c>
      <c r="I440" s="34">
        <v>246976.8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1</v>
      </c>
      <c r="C441" s="23">
        <v>46121.532175775501</v>
      </c>
      <c r="D441" s="21" t="s">
        <v>10</v>
      </c>
      <c r="E441" s="21" t="s">
        <v>25</v>
      </c>
      <c r="F441" s="24">
        <v>168.7</v>
      </c>
      <c r="G441" s="25"/>
      <c r="H441" s="26">
        <v>675</v>
      </c>
      <c r="I441" s="27">
        <v>113872.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1</v>
      </c>
      <c r="C442" s="30">
        <v>46121.532175775501</v>
      </c>
      <c r="D442" s="28" t="s">
        <v>10</v>
      </c>
      <c r="E442" s="28" t="s">
        <v>25</v>
      </c>
      <c r="F442" s="31">
        <v>168.7</v>
      </c>
      <c r="G442" s="32"/>
      <c r="H442" s="33">
        <v>154</v>
      </c>
      <c r="I442" s="34">
        <v>25979.8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1</v>
      </c>
      <c r="C443" s="23">
        <v>46121.532175775501</v>
      </c>
      <c r="D443" s="21" t="s">
        <v>10</v>
      </c>
      <c r="E443" s="21" t="s">
        <v>25</v>
      </c>
      <c r="F443" s="24">
        <v>168.7</v>
      </c>
      <c r="G443" s="25"/>
      <c r="H443" s="26">
        <v>490</v>
      </c>
      <c r="I443" s="27">
        <v>82663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1</v>
      </c>
      <c r="C444" s="30">
        <v>46121.535755821802</v>
      </c>
      <c r="D444" s="28" t="s">
        <v>10</v>
      </c>
      <c r="E444" s="28" t="s">
        <v>25</v>
      </c>
      <c r="F444" s="31">
        <v>168.65</v>
      </c>
      <c r="G444" s="32"/>
      <c r="H444" s="33">
        <v>656</v>
      </c>
      <c r="I444" s="34">
        <v>110634.4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1</v>
      </c>
      <c r="C445" s="23">
        <v>46121.535776805598</v>
      </c>
      <c r="D445" s="21" t="s">
        <v>10</v>
      </c>
      <c r="E445" s="21" t="s">
        <v>27</v>
      </c>
      <c r="F445" s="24">
        <v>115.65</v>
      </c>
      <c r="G445" s="25"/>
      <c r="H445" s="26">
        <v>771</v>
      </c>
      <c r="I445" s="27">
        <v>89166.15</v>
      </c>
      <c r="J445" s="21" t="s">
        <v>28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1</v>
      </c>
      <c r="C446" s="30">
        <v>46121.539990046302</v>
      </c>
      <c r="D446" s="28" t="s">
        <v>10</v>
      </c>
      <c r="E446" s="28" t="s">
        <v>25</v>
      </c>
      <c r="F446" s="31">
        <v>168.6</v>
      </c>
      <c r="G446" s="32"/>
      <c r="H446" s="33">
        <v>686</v>
      </c>
      <c r="I446" s="34">
        <v>115659.6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1</v>
      </c>
      <c r="C447" s="23">
        <v>46121.541352361099</v>
      </c>
      <c r="D447" s="21" t="s">
        <v>10</v>
      </c>
      <c r="E447" s="21" t="s">
        <v>25</v>
      </c>
      <c r="F447" s="24">
        <v>168.6</v>
      </c>
      <c r="G447" s="25"/>
      <c r="H447" s="26">
        <v>733</v>
      </c>
      <c r="I447" s="27">
        <v>123583.8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1</v>
      </c>
      <c r="C448" s="30">
        <v>46121.544350810203</v>
      </c>
      <c r="D448" s="28" t="s">
        <v>10</v>
      </c>
      <c r="E448" s="28" t="s">
        <v>25</v>
      </c>
      <c r="F448" s="31">
        <v>168.55</v>
      </c>
      <c r="G448" s="32"/>
      <c r="H448" s="33">
        <v>882</v>
      </c>
      <c r="I448" s="34">
        <v>148661.1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1</v>
      </c>
      <c r="C449" s="23">
        <v>46121.547512847203</v>
      </c>
      <c r="D449" s="21" t="s">
        <v>10</v>
      </c>
      <c r="E449" s="21" t="s">
        <v>25</v>
      </c>
      <c r="F449" s="24">
        <v>168.5</v>
      </c>
      <c r="G449" s="25"/>
      <c r="H449" s="26">
        <v>949</v>
      </c>
      <c r="I449" s="27">
        <v>159906.5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1</v>
      </c>
      <c r="C450" s="30">
        <v>46121.550058159701</v>
      </c>
      <c r="D450" s="28" t="s">
        <v>10</v>
      </c>
      <c r="E450" s="28" t="s">
        <v>25</v>
      </c>
      <c r="F450" s="31">
        <v>168.4</v>
      </c>
      <c r="G450" s="32"/>
      <c r="H450" s="33">
        <v>312</v>
      </c>
      <c r="I450" s="34">
        <v>52540.800000000003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1</v>
      </c>
      <c r="C451" s="23">
        <v>46121.552168588001</v>
      </c>
      <c r="D451" s="21" t="s">
        <v>10</v>
      </c>
      <c r="E451" s="21" t="s">
        <v>25</v>
      </c>
      <c r="F451" s="24">
        <v>168.3</v>
      </c>
      <c r="G451" s="25"/>
      <c r="H451" s="26">
        <v>476</v>
      </c>
      <c r="I451" s="27">
        <v>80110.8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1</v>
      </c>
      <c r="C452" s="30">
        <v>46121.552168588001</v>
      </c>
      <c r="D452" s="28" t="s">
        <v>10</v>
      </c>
      <c r="E452" s="28" t="s">
        <v>25</v>
      </c>
      <c r="F452" s="31">
        <v>168.3</v>
      </c>
      <c r="G452" s="32"/>
      <c r="H452" s="33">
        <v>324</v>
      </c>
      <c r="I452" s="34">
        <v>54529.2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1</v>
      </c>
      <c r="C453" s="23">
        <v>46121.5528692593</v>
      </c>
      <c r="D453" s="21" t="s">
        <v>10</v>
      </c>
      <c r="E453" s="21" t="s">
        <v>25</v>
      </c>
      <c r="F453" s="24">
        <v>168.3</v>
      </c>
      <c r="G453" s="25"/>
      <c r="H453" s="26">
        <v>637</v>
      </c>
      <c r="I453" s="27">
        <v>107207.1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1</v>
      </c>
      <c r="C454" s="30">
        <v>46121.5528692593</v>
      </c>
      <c r="D454" s="28" t="s">
        <v>10</v>
      </c>
      <c r="E454" s="28" t="s">
        <v>25</v>
      </c>
      <c r="F454" s="31">
        <v>168.3</v>
      </c>
      <c r="G454" s="32"/>
      <c r="H454" s="33">
        <v>269</v>
      </c>
      <c r="I454" s="34">
        <v>45272.7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1</v>
      </c>
      <c r="C455" s="23">
        <v>46121.556482939799</v>
      </c>
      <c r="D455" s="21" t="s">
        <v>10</v>
      </c>
      <c r="E455" s="21" t="s">
        <v>25</v>
      </c>
      <c r="F455" s="24">
        <v>168.3</v>
      </c>
      <c r="G455" s="25"/>
      <c r="H455" s="26">
        <v>1353</v>
      </c>
      <c r="I455" s="27">
        <v>227709.9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1</v>
      </c>
      <c r="C456" s="30">
        <v>46121.559065173598</v>
      </c>
      <c r="D456" s="28" t="s">
        <v>10</v>
      </c>
      <c r="E456" s="28" t="s">
        <v>25</v>
      </c>
      <c r="F456" s="31">
        <v>168.25</v>
      </c>
      <c r="G456" s="32"/>
      <c r="H456" s="33">
        <v>1327</v>
      </c>
      <c r="I456" s="34">
        <v>223267.75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1</v>
      </c>
      <c r="C457" s="23">
        <v>46121.559066203699</v>
      </c>
      <c r="D457" s="21" t="s">
        <v>10</v>
      </c>
      <c r="E457" s="21" t="s">
        <v>27</v>
      </c>
      <c r="F457" s="24">
        <v>115.5</v>
      </c>
      <c r="G457" s="25"/>
      <c r="H457" s="26">
        <v>96</v>
      </c>
      <c r="I457" s="27">
        <v>11088</v>
      </c>
      <c r="J457" s="21" t="s">
        <v>28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1</v>
      </c>
      <c r="C458" s="30">
        <v>46121.559066342597</v>
      </c>
      <c r="D458" s="28" t="s">
        <v>10</v>
      </c>
      <c r="E458" s="28" t="s">
        <v>27</v>
      </c>
      <c r="F458" s="31">
        <v>115.5</v>
      </c>
      <c r="G458" s="32"/>
      <c r="H458" s="33">
        <v>434</v>
      </c>
      <c r="I458" s="34">
        <v>50127</v>
      </c>
      <c r="J458" s="28" t="s">
        <v>28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1</v>
      </c>
      <c r="C459" s="23">
        <v>46121.562514409699</v>
      </c>
      <c r="D459" s="21" t="s">
        <v>10</v>
      </c>
      <c r="E459" s="21" t="s">
        <v>25</v>
      </c>
      <c r="F459" s="24">
        <v>168.35</v>
      </c>
      <c r="G459" s="25"/>
      <c r="H459" s="26">
        <v>643</v>
      </c>
      <c r="I459" s="27">
        <v>108249.05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1</v>
      </c>
      <c r="C460" s="30">
        <v>46121.567166759298</v>
      </c>
      <c r="D460" s="28" t="s">
        <v>10</v>
      </c>
      <c r="E460" s="28" t="s">
        <v>25</v>
      </c>
      <c r="F460" s="31">
        <v>168.55</v>
      </c>
      <c r="G460" s="32"/>
      <c r="H460" s="33">
        <v>731</v>
      </c>
      <c r="I460" s="34">
        <v>123210.05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1</v>
      </c>
      <c r="C461" s="23">
        <v>46121.569963437498</v>
      </c>
      <c r="D461" s="21" t="s">
        <v>10</v>
      </c>
      <c r="E461" s="21" t="s">
        <v>25</v>
      </c>
      <c r="F461" s="24">
        <v>168.8</v>
      </c>
      <c r="G461" s="25"/>
      <c r="H461" s="26">
        <v>116</v>
      </c>
      <c r="I461" s="27">
        <v>19580.8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1</v>
      </c>
      <c r="C462" s="30">
        <v>46121.569963437498</v>
      </c>
      <c r="D462" s="28" t="s">
        <v>10</v>
      </c>
      <c r="E462" s="28" t="s">
        <v>25</v>
      </c>
      <c r="F462" s="31">
        <v>168.8</v>
      </c>
      <c r="G462" s="32"/>
      <c r="H462" s="33">
        <v>179</v>
      </c>
      <c r="I462" s="34">
        <v>30215.200000000001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1</v>
      </c>
      <c r="C463" s="23">
        <v>46121.569963437498</v>
      </c>
      <c r="D463" s="21" t="s">
        <v>10</v>
      </c>
      <c r="E463" s="21" t="s">
        <v>25</v>
      </c>
      <c r="F463" s="24">
        <v>168.8</v>
      </c>
      <c r="G463" s="25"/>
      <c r="H463" s="26">
        <v>147</v>
      </c>
      <c r="I463" s="27">
        <v>24813.599999999999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1</v>
      </c>
      <c r="C464" s="30">
        <v>46121.569963437498</v>
      </c>
      <c r="D464" s="28" t="s">
        <v>10</v>
      </c>
      <c r="E464" s="28" t="s">
        <v>25</v>
      </c>
      <c r="F464" s="31">
        <v>168.8</v>
      </c>
      <c r="G464" s="32"/>
      <c r="H464" s="33">
        <v>497</v>
      </c>
      <c r="I464" s="34">
        <v>83893.6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1</v>
      </c>
      <c r="C465" s="23">
        <v>46121.569963437498</v>
      </c>
      <c r="D465" s="21" t="s">
        <v>10</v>
      </c>
      <c r="E465" s="21" t="s">
        <v>25</v>
      </c>
      <c r="F465" s="24">
        <v>168.8</v>
      </c>
      <c r="G465" s="25"/>
      <c r="H465" s="26">
        <v>147</v>
      </c>
      <c r="I465" s="27">
        <v>24813.599999999999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1</v>
      </c>
      <c r="C466" s="30">
        <v>46121.569972430603</v>
      </c>
      <c r="D466" s="28" t="s">
        <v>10</v>
      </c>
      <c r="E466" s="28" t="s">
        <v>25</v>
      </c>
      <c r="F466" s="31">
        <v>168.8</v>
      </c>
      <c r="G466" s="32"/>
      <c r="H466" s="33">
        <v>295</v>
      </c>
      <c r="I466" s="34">
        <v>49796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1</v>
      </c>
      <c r="C467" s="23">
        <v>46121.570538796303</v>
      </c>
      <c r="D467" s="21" t="s">
        <v>10</v>
      </c>
      <c r="E467" s="21" t="s">
        <v>27</v>
      </c>
      <c r="F467" s="24">
        <v>115.9</v>
      </c>
      <c r="G467" s="25"/>
      <c r="H467" s="26">
        <v>325</v>
      </c>
      <c r="I467" s="27">
        <v>37667.5</v>
      </c>
      <c r="J467" s="21" t="s">
        <v>28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1</v>
      </c>
      <c r="C468" s="30">
        <v>46121.570564849499</v>
      </c>
      <c r="D468" s="28" t="s">
        <v>10</v>
      </c>
      <c r="E468" s="28" t="s">
        <v>27</v>
      </c>
      <c r="F468" s="31">
        <v>115.9</v>
      </c>
      <c r="G468" s="32"/>
      <c r="H468" s="33">
        <v>325</v>
      </c>
      <c r="I468" s="34">
        <v>37667.5</v>
      </c>
      <c r="J468" s="28" t="s">
        <v>28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1</v>
      </c>
      <c r="C469" s="23">
        <v>46121.570564849499</v>
      </c>
      <c r="D469" s="21" t="s">
        <v>10</v>
      </c>
      <c r="E469" s="21" t="s">
        <v>27</v>
      </c>
      <c r="F469" s="24">
        <v>115.9</v>
      </c>
      <c r="G469" s="25"/>
      <c r="H469" s="26">
        <v>325</v>
      </c>
      <c r="I469" s="27">
        <v>37667.5</v>
      </c>
      <c r="J469" s="21" t="s">
        <v>28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1</v>
      </c>
      <c r="C470" s="30">
        <v>46121.570564849499</v>
      </c>
      <c r="D470" s="28" t="s">
        <v>10</v>
      </c>
      <c r="E470" s="28" t="s">
        <v>27</v>
      </c>
      <c r="F470" s="31">
        <v>115.9</v>
      </c>
      <c r="G470" s="32"/>
      <c r="H470" s="33">
        <v>217</v>
      </c>
      <c r="I470" s="34">
        <v>25150.3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1</v>
      </c>
      <c r="C471" s="23">
        <v>46121.570935023199</v>
      </c>
      <c r="D471" s="21" t="s">
        <v>10</v>
      </c>
      <c r="E471" s="21" t="s">
        <v>25</v>
      </c>
      <c r="F471" s="24">
        <v>168.7</v>
      </c>
      <c r="G471" s="25"/>
      <c r="H471" s="26">
        <v>3</v>
      </c>
      <c r="I471" s="27">
        <v>506.1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1</v>
      </c>
      <c r="C472" s="30">
        <v>46121.571610428196</v>
      </c>
      <c r="D472" s="28" t="s">
        <v>10</v>
      </c>
      <c r="E472" s="28" t="s">
        <v>25</v>
      </c>
      <c r="F472" s="31">
        <v>168.7</v>
      </c>
      <c r="G472" s="32"/>
      <c r="H472" s="33">
        <v>1423</v>
      </c>
      <c r="I472" s="34">
        <v>240060.1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1</v>
      </c>
      <c r="C473" s="23">
        <v>46121.5762298958</v>
      </c>
      <c r="D473" s="21" t="s">
        <v>10</v>
      </c>
      <c r="E473" s="21" t="s">
        <v>25</v>
      </c>
      <c r="F473" s="24">
        <v>168.75</v>
      </c>
      <c r="G473" s="25"/>
      <c r="H473" s="26">
        <v>597</v>
      </c>
      <c r="I473" s="27">
        <v>100743.75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1</v>
      </c>
      <c r="C474" s="30">
        <v>46121.578503946803</v>
      </c>
      <c r="D474" s="28" t="s">
        <v>10</v>
      </c>
      <c r="E474" s="28" t="s">
        <v>25</v>
      </c>
      <c r="F474" s="31">
        <v>168.85</v>
      </c>
      <c r="G474" s="32"/>
      <c r="H474" s="33">
        <v>483</v>
      </c>
      <c r="I474" s="34">
        <v>81554.55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1</v>
      </c>
      <c r="C475" s="23">
        <v>46121.578503946803</v>
      </c>
      <c r="D475" s="21" t="s">
        <v>10</v>
      </c>
      <c r="E475" s="21" t="s">
        <v>25</v>
      </c>
      <c r="F475" s="24">
        <v>168.85</v>
      </c>
      <c r="G475" s="25"/>
      <c r="H475" s="26">
        <v>105</v>
      </c>
      <c r="I475" s="27">
        <v>17729.25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1</v>
      </c>
      <c r="C476" s="30">
        <v>46121.578503946803</v>
      </c>
      <c r="D476" s="28" t="s">
        <v>10</v>
      </c>
      <c r="E476" s="28" t="s">
        <v>25</v>
      </c>
      <c r="F476" s="31">
        <v>168.85</v>
      </c>
      <c r="G476" s="32"/>
      <c r="H476" s="33">
        <v>163</v>
      </c>
      <c r="I476" s="34">
        <v>27522.5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1</v>
      </c>
      <c r="C477" s="23">
        <v>46121.579869490699</v>
      </c>
      <c r="D477" s="21" t="s">
        <v>10</v>
      </c>
      <c r="E477" s="21" t="s">
        <v>25</v>
      </c>
      <c r="F477" s="24">
        <v>168.85</v>
      </c>
      <c r="G477" s="25"/>
      <c r="H477" s="26">
        <v>805</v>
      </c>
      <c r="I477" s="27">
        <v>135924.2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1</v>
      </c>
      <c r="C478" s="30">
        <v>46121.580581064802</v>
      </c>
      <c r="D478" s="28" t="s">
        <v>10</v>
      </c>
      <c r="E478" s="28" t="s">
        <v>25</v>
      </c>
      <c r="F478" s="31">
        <v>168.85</v>
      </c>
      <c r="G478" s="32"/>
      <c r="H478" s="33">
        <v>373</v>
      </c>
      <c r="I478" s="34">
        <v>62981.05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1</v>
      </c>
      <c r="C479" s="23">
        <v>46121.580581064802</v>
      </c>
      <c r="D479" s="21" t="s">
        <v>10</v>
      </c>
      <c r="E479" s="21" t="s">
        <v>25</v>
      </c>
      <c r="F479" s="24">
        <v>168.85</v>
      </c>
      <c r="G479" s="25"/>
      <c r="H479" s="26">
        <v>409</v>
      </c>
      <c r="I479" s="27">
        <v>69059.649999999994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1</v>
      </c>
      <c r="C480" s="30">
        <v>46121.583597546298</v>
      </c>
      <c r="D480" s="28" t="s">
        <v>10</v>
      </c>
      <c r="E480" s="28" t="s">
        <v>25</v>
      </c>
      <c r="F480" s="31">
        <v>168.9</v>
      </c>
      <c r="G480" s="32"/>
      <c r="H480" s="33">
        <v>695</v>
      </c>
      <c r="I480" s="34">
        <v>117385.5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1</v>
      </c>
      <c r="C481" s="23">
        <v>46121.5856076852</v>
      </c>
      <c r="D481" s="21" t="s">
        <v>10</v>
      </c>
      <c r="E481" s="21" t="s">
        <v>25</v>
      </c>
      <c r="F481" s="24">
        <v>168.9</v>
      </c>
      <c r="G481" s="25"/>
      <c r="H481" s="26">
        <v>831</v>
      </c>
      <c r="I481" s="27">
        <v>140355.9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1</v>
      </c>
      <c r="C482" s="30">
        <v>46121.5863547685</v>
      </c>
      <c r="D482" s="28" t="s">
        <v>10</v>
      </c>
      <c r="E482" s="28" t="s">
        <v>25</v>
      </c>
      <c r="F482" s="31">
        <v>168.85</v>
      </c>
      <c r="G482" s="32"/>
      <c r="H482" s="33">
        <v>645</v>
      </c>
      <c r="I482" s="34">
        <v>108908.25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1</v>
      </c>
      <c r="C483" s="23">
        <v>46121.587038553203</v>
      </c>
      <c r="D483" s="21" t="s">
        <v>10</v>
      </c>
      <c r="E483" s="21" t="s">
        <v>25</v>
      </c>
      <c r="F483" s="24">
        <v>168.85</v>
      </c>
      <c r="G483" s="25"/>
      <c r="H483" s="26">
        <v>717</v>
      </c>
      <c r="I483" s="27">
        <v>121065.4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1</v>
      </c>
      <c r="C484" s="30">
        <v>46121.591849895798</v>
      </c>
      <c r="D484" s="28" t="s">
        <v>10</v>
      </c>
      <c r="E484" s="28" t="s">
        <v>25</v>
      </c>
      <c r="F484" s="31">
        <v>168.95</v>
      </c>
      <c r="G484" s="32"/>
      <c r="H484" s="33">
        <v>461</v>
      </c>
      <c r="I484" s="34">
        <v>77885.9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1</v>
      </c>
      <c r="C485" s="23">
        <v>46121.591849895798</v>
      </c>
      <c r="D485" s="21" t="s">
        <v>10</v>
      </c>
      <c r="E485" s="21" t="s">
        <v>25</v>
      </c>
      <c r="F485" s="24">
        <v>168.95</v>
      </c>
      <c r="G485" s="25"/>
      <c r="H485" s="26">
        <v>461</v>
      </c>
      <c r="I485" s="27">
        <v>77885.95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1</v>
      </c>
      <c r="C486" s="30">
        <v>46121.591849895798</v>
      </c>
      <c r="D486" s="28" t="s">
        <v>10</v>
      </c>
      <c r="E486" s="28" t="s">
        <v>25</v>
      </c>
      <c r="F486" s="31">
        <v>168.95</v>
      </c>
      <c r="G486" s="32"/>
      <c r="H486" s="33">
        <v>4</v>
      </c>
      <c r="I486" s="34">
        <v>675.8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1</v>
      </c>
      <c r="C487" s="23">
        <v>46121.592789062503</v>
      </c>
      <c r="D487" s="21" t="s">
        <v>10</v>
      </c>
      <c r="E487" s="21" t="s">
        <v>25</v>
      </c>
      <c r="F487" s="24">
        <v>168.95</v>
      </c>
      <c r="G487" s="25"/>
      <c r="H487" s="26">
        <v>404</v>
      </c>
      <c r="I487" s="27">
        <v>68255.8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1</v>
      </c>
      <c r="C488" s="30">
        <v>46121.593058044004</v>
      </c>
      <c r="D488" s="28" t="s">
        <v>10</v>
      </c>
      <c r="E488" s="28" t="s">
        <v>25</v>
      </c>
      <c r="F488" s="31">
        <v>168.95</v>
      </c>
      <c r="G488" s="32"/>
      <c r="H488" s="33">
        <v>740</v>
      </c>
      <c r="I488" s="34">
        <v>125023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1</v>
      </c>
      <c r="C489" s="23">
        <v>46121.593765497702</v>
      </c>
      <c r="D489" s="21" t="s">
        <v>10</v>
      </c>
      <c r="E489" s="21" t="s">
        <v>27</v>
      </c>
      <c r="F489" s="24">
        <v>116.05</v>
      </c>
      <c r="G489" s="25"/>
      <c r="H489" s="26">
        <v>51</v>
      </c>
      <c r="I489" s="27">
        <v>5918.55</v>
      </c>
      <c r="J489" s="21" t="s">
        <v>28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1</v>
      </c>
      <c r="C490" s="30">
        <v>46121.593765555597</v>
      </c>
      <c r="D490" s="28" t="s">
        <v>10</v>
      </c>
      <c r="E490" s="28" t="s">
        <v>27</v>
      </c>
      <c r="F490" s="31">
        <v>116.05</v>
      </c>
      <c r="G490" s="32"/>
      <c r="H490" s="33">
        <v>287</v>
      </c>
      <c r="I490" s="34">
        <v>33306.35</v>
      </c>
      <c r="J490" s="28" t="s">
        <v>28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1</v>
      </c>
      <c r="C491" s="23">
        <v>46121.593765555597</v>
      </c>
      <c r="D491" s="21" t="s">
        <v>10</v>
      </c>
      <c r="E491" s="21" t="s">
        <v>27</v>
      </c>
      <c r="F491" s="24">
        <v>116.05</v>
      </c>
      <c r="G491" s="25"/>
      <c r="H491" s="26">
        <v>551</v>
      </c>
      <c r="I491" s="27">
        <v>63943.55</v>
      </c>
      <c r="J491" s="21" t="s">
        <v>28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1</v>
      </c>
      <c r="C492" s="30">
        <v>46121.5937659954</v>
      </c>
      <c r="D492" s="28" t="s">
        <v>10</v>
      </c>
      <c r="E492" s="28" t="s">
        <v>27</v>
      </c>
      <c r="F492" s="31">
        <v>116.05</v>
      </c>
      <c r="G492" s="32"/>
      <c r="H492" s="33">
        <v>279</v>
      </c>
      <c r="I492" s="34">
        <v>32377.95</v>
      </c>
      <c r="J492" s="28" t="s">
        <v>28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1</v>
      </c>
      <c r="C493" s="23">
        <v>46121.5937659954</v>
      </c>
      <c r="D493" s="21" t="s">
        <v>10</v>
      </c>
      <c r="E493" s="21" t="s">
        <v>27</v>
      </c>
      <c r="F493" s="24">
        <v>116.05</v>
      </c>
      <c r="G493" s="25"/>
      <c r="H493" s="26">
        <v>59</v>
      </c>
      <c r="I493" s="27">
        <v>6846.95</v>
      </c>
      <c r="J493" s="21" t="s">
        <v>28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1</v>
      </c>
      <c r="C494" s="30">
        <v>46121.593766168997</v>
      </c>
      <c r="D494" s="28" t="s">
        <v>10</v>
      </c>
      <c r="E494" s="28" t="s">
        <v>27</v>
      </c>
      <c r="F494" s="31">
        <v>116.05</v>
      </c>
      <c r="G494" s="32"/>
      <c r="H494" s="33">
        <v>174</v>
      </c>
      <c r="I494" s="34">
        <v>20192.7</v>
      </c>
      <c r="J494" s="28" t="s">
        <v>28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1</v>
      </c>
      <c r="C495" s="23">
        <v>46121.5975173611</v>
      </c>
      <c r="D495" s="21" t="s">
        <v>10</v>
      </c>
      <c r="E495" s="21" t="s">
        <v>25</v>
      </c>
      <c r="F495" s="24">
        <v>168.9</v>
      </c>
      <c r="G495" s="25"/>
      <c r="H495" s="26">
        <v>1566</v>
      </c>
      <c r="I495" s="27">
        <v>264497.40000000002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1</v>
      </c>
      <c r="C496" s="30">
        <v>46121.602312974501</v>
      </c>
      <c r="D496" s="28" t="s">
        <v>10</v>
      </c>
      <c r="E496" s="28" t="s">
        <v>25</v>
      </c>
      <c r="F496" s="31">
        <v>169</v>
      </c>
      <c r="G496" s="32"/>
      <c r="H496" s="33">
        <v>16</v>
      </c>
      <c r="I496" s="34">
        <v>2704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1</v>
      </c>
      <c r="C497" s="23">
        <v>46121.602312974501</v>
      </c>
      <c r="D497" s="21" t="s">
        <v>10</v>
      </c>
      <c r="E497" s="21" t="s">
        <v>25</v>
      </c>
      <c r="F497" s="24">
        <v>169</v>
      </c>
      <c r="G497" s="25"/>
      <c r="H497" s="26">
        <v>457</v>
      </c>
      <c r="I497" s="27">
        <v>77233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1</v>
      </c>
      <c r="C498" s="30">
        <v>46121.602414826397</v>
      </c>
      <c r="D498" s="28" t="s">
        <v>10</v>
      </c>
      <c r="E498" s="28" t="s">
        <v>25</v>
      </c>
      <c r="F498" s="31">
        <v>169</v>
      </c>
      <c r="G498" s="32"/>
      <c r="H498" s="33">
        <v>473</v>
      </c>
      <c r="I498" s="34">
        <v>79937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1</v>
      </c>
      <c r="C499" s="23">
        <v>46121.603820370401</v>
      </c>
      <c r="D499" s="21" t="s">
        <v>10</v>
      </c>
      <c r="E499" s="21" t="s">
        <v>25</v>
      </c>
      <c r="F499" s="24">
        <v>169.05</v>
      </c>
      <c r="G499" s="25"/>
      <c r="H499" s="26">
        <v>415</v>
      </c>
      <c r="I499" s="27">
        <v>70155.7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1</v>
      </c>
      <c r="C500" s="30">
        <v>46121.604804421302</v>
      </c>
      <c r="D500" s="28" t="s">
        <v>10</v>
      </c>
      <c r="E500" s="28" t="s">
        <v>27</v>
      </c>
      <c r="F500" s="31">
        <v>116.1</v>
      </c>
      <c r="G500" s="32"/>
      <c r="H500" s="33">
        <v>667</v>
      </c>
      <c r="I500" s="34">
        <v>77438.7</v>
      </c>
      <c r="J500" s="28" t="s">
        <v>28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1</v>
      </c>
      <c r="C501" s="23">
        <v>46121.6048871065</v>
      </c>
      <c r="D501" s="21" t="s">
        <v>10</v>
      </c>
      <c r="E501" s="21" t="s">
        <v>25</v>
      </c>
      <c r="F501" s="24">
        <v>168.95</v>
      </c>
      <c r="G501" s="25"/>
      <c r="H501" s="26">
        <v>160</v>
      </c>
      <c r="I501" s="27">
        <v>27032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1</v>
      </c>
      <c r="C502" s="30">
        <v>46121.604887175898</v>
      </c>
      <c r="D502" s="28" t="s">
        <v>10</v>
      </c>
      <c r="E502" s="28" t="s">
        <v>25</v>
      </c>
      <c r="F502" s="31">
        <v>168.95</v>
      </c>
      <c r="G502" s="32"/>
      <c r="H502" s="33">
        <v>637</v>
      </c>
      <c r="I502" s="34">
        <v>107621.15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1</v>
      </c>
      <c r="C503" s="23">
        <v>46121.604887326401</v>
      </c>
      <c r="D503" s="21" t="s">
        <v>10</v>
      </c>
      <c r="E503" s="21" t="s">
        <v>25</v>
      </c>
      <c r="F503" s="24">
        <v>168.95</v>
      </c>
      <c r="G503" s="25"/>
      <c r="H503" s="26">
        <v>75</v>
      </c>
      <c r="I503" s="27">
        <v>12671.25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1</v>
      </c>
      <c r="C504" s="30">
        <v>46121.604887326401</v>
      </c>
      <c r="D504" s="28" t="s">
        <v>10</v>
      </c>
      <c r="E504" s="28" t="s">
        <v>25</v>
      </c>
      <c r="F504" s="31">
        <v>168.95</v>
      </c>
      <c r="G504" s="32"/>
      <c r="H504" s="33">
        <v>44</v>
      </c>
      <c r="I504" s="34">
        <v>7433.8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1</v>
      </c>
      <c r="C505" s="23">
        <v>46121.604891319403</v>
      </c>
      <c r="D505" s="21" t="s">
        <v>10</v>
      </c>
      <c r="E505" s="21" t="s">
        <v>25</v>
      </c>
      <c r="F505" s="24">
        <v>168.95</v>
      </c>
      <c r="G505" s="25"/>
      <c r="H505" s="26">
        <v>872</v>
      </c>
      <c r="I505" s="27">
        <v>147324.4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1</v>
      </c>
      <c r="C506" s="30">
        <v>46121.604891319403</v>
      </c>
      <c r="D506" s="28" t="s">
        <v>10</v>
      </c>
      <c r="E506" s="28" t="s">
        <v>25</v>
      </c>
      <c r="F506" s="31">
        <v>168.95</v>
      </c>
      <c r="G506" s="32"/>
      <c r="H506" s="33">
        <v>152</v>
      </c>
      <c r="I506" s="34">
        <v>25680.400000000001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1</v>
      </c>
      <c r="C507" s="23">
        <v>46121.610173159701</v>
      </c>
      <c r="D507" s="21" t="s">
        <v>10</v>
      </c>
      <c r="E507" s="21" t="s">
        <v>25</v>
      </c>
      <c r="F507" s="24">
        <v>168.95</v>
      </c>
      <c r="G507" s="25"/>
      <c r="H507" s="26">
        <v>500</v>
      </c>
      <c r="I507" s="27">
        <v>84475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1</v>
      </c>
      <c r="C508" s="30">
        <v>46121.610173159701</v>
      </c>
      <c r="D508" s="28" t="s">
        <v>10</v>
      </c>
      <c r="E508" s="28" t="s">
        <v>25</v>
      </c>
      <c r="F508" s="31">
        <v>168.95</v>
      </c>
      <c r="G508" s="32"/>
      <c r="H508" s="33">
        <v>2</v>
      </c>
      <c r="I508" s="34">
        <v>337.9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1</v>
      </c>
      <c r="C509" s="23">
        <v>46121.610173425899</v>
      </c>
      <c r="D509" s="21" t="s">
        <v>10</v>
      </c>
      <c r="E509" s="21" t="s">
        <v>25</v>
      </c>
      <c r="F509" s="24">
        <v>168.95</v>
      </c>
      <c r="G509" s="25"/>
      <c r="H509" s="26">
        <v>500</v>
      </c>
      <c r="I509" s="27">
        <v>8447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1</v>
      </c>
      <c r="C510" s="30">
        <v>46121.610173425899</v>
      </c>
      <c r="D510" s="28" t="s">
        <v>10</v>
      </c>
      <c r="E510" s="28" t="s">
        <v>25</v>
      </c>
      <c r="F510" s="31">
        <v>168.95</v>
      </c>
      <c r="G510" s="32"/>
      <c r="H510" s="33">
        <v>2</v>
      </c>
      <c r="I510" s="34">
        <v>337.9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1</v>
      </c>
      <c r="C511" s="23">
        <v>46121.610173425899</v>
      </c>
      <c r="D511" s="21" t="s">
        <v>10</v>
      </c>
      <c r="E511" s="21" t="s">
        <v>25</v>
      </c>
      <c r="F511" s="24">
        <v>168.95</v>
      </c>
      <c r="G511" s="25"/>
      <c r="H511" s="26">
        <v>498</v>
      </c>
      <c r="I511" s="27">
        <v>84137.1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1</v>
      </c>
      <c r="C512" s="30">
        <v>46121.610173425899</v>
      </c>
      <c r="D512" s="28" t="s">
        <v>10</v>
      </c>
      <c r="E512" s="28" t="s">
        <v>25</v>
      </c>
      <c r="F512" s="31">
        <v>168.95</v>
      </c>
      <c r="G512" s="32"/>
      <c r="H512" s="33">
        <v>265</v>
      </c>
      <c r="I512" s="34">
        <v>44771.7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1</v>
      </c>
      <c r="C513" s="23">
        <v>46121.613226608803</v>
      </c>
      <c r="D513" s="21" t="s">
        <v>10</v>
      </c>
      <c r="E513" s="21" t="s">
        <v>25</v>
      </c>
      <c r="F513" s="24">
        <v>169</v>
      </c>
      <c r="G513" s="25"/>
      <c r="H513" s="26">
        <v>1599</v>
      </c>
      <c r="I513" s="27">
        <v>270231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1</v>
      </c>
      <c r="C514" s="30">
        <v>46121.613238437501</v>
      </c>
      <c r="D514" s="28" t="s">
        <v>10</v>
      </c>
      <c r="E514" s="28" t="s">
        <v>27</v>
      </c>
      <c r="F514" s="31">
        <v>116</v>
      </c>
      <c r="G514" s="32"/>
      <c r="H514" s="33">
        <v>562</v>
      </c>
      <c r="I514" s="34">
        <v>65192</v>
      </c>
      <c r="J514" s="28" t="s">
        <v>28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1</v>
      </c>
      <c r="C515" s="23">
        <v>46121.6185662731</v>
      </c>
      <c r="D515" s="21" t="s">
        <v>10</v>
      </c>
      <c r="E515" s="21" t="s">
        <v>25</v>
      </c>
      <c r="F515" s="24">
        <v>168.8</v>
      </c>
      <c r="G515" s="25"/>
      <c r="H515" s="26">
        <v>967</v>
      </c>
      <c r="I515" s="27">
        <v>163229.6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1</v>
      </c>
      <c r="C516" s="30">
        <v>46121.6185662731</v>
      </c>
      <c r="D516" s="28" t="s">
        <v>10</v>
      </c>
      <c r="E516" s="28" t="s">
        <v>25</v>
      </c>
      <c r="F516" s="31">
        <v>168.8</v>
      </c>
      <c r="G516" s="32"/>
      <c r="H516" s="33">
        <v>279</v>
      </c>
      <c r="I516" s="34">
        <v>47095.199999999997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1</v>
      </c>
      <c r="C517" s="23">
        <v>46121.623317465303</v>
      </c>
      <c r="D517" s="21" t="s">
        <v>10</v>
      </c>
      <c r="E517" s="21" t="s">
        <v>25</v>
      </c>
      <c r="F517" s="24">
        <v>168.7</v>
      </c>
      <c r="G517" s="25"/>
      <c r="H517" s="26">
        <v>325</v>
      </c>
      <c r="I517" s="27">
        <v>54827.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1</v>
      </c>
      <c r="C518" s="30">
        <v>46121.624337256901</v>
      </c>
      <c r="D518" s="28" t="s">
        <v>10</v>
      </c>
      <c r="E518" s="28" t="s">
        <v>25</v>
      </c>
      <c r="F518" s="31">
        <v>168.7</v>
      </c>
      <c r="G518" s="32"/>
      <c r="H518" s="33">
        <v>690</v>
      </c>
      <c r="I518" s="34">
        <v>116403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1</v>
      </c>
      <c r="C519" s="23">
        <v>46121.624337395799</v>
      </c>
      <c r="D519" s="21" t="s">
        <v>10</v>
      </c>
      <c r="E519" s="21" t="s">
        <v>25</v>
      </c>
      <c r="F519" s="24">
        <v>168.7</v>
      </c>
      <c r="G519" s="25"/>
      <c r="H519" s="26">
        <v>644</v>
      </c>
      <c r="I519" s="27">
        <v>108642.8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1</v>
      </c>
      <c r="C520" s="30">
        <v>46121.626733101897</v>
      </c>
      <c r="D520" s="28" t="s">
        <v>10</v>
      </c>
      <c r="E520" s="28" t="s">
        <v>25</v>
      </c>
      <c r="F520" s="31">
        <v>168.7</v>
      </c>
      <c r="G520" s="32"/>
      <c r="H520" s="33">
        <v>693</v>
      </c>
      <c r="I520" s="34">
        <v>116909.1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1</v>
      </c>
      <c r="C521" s="23">
        <v>46121.628978657398</v>
      </c>
      <c r="D521" s="21" t="s">
        <v>10</v>
      </c>
      <c r="E521" s="21" t="s">
        <v>25</v>
      </c>
      <c r="F521" s="24">
        <v>168.8</v>
      </c>
      <c r="G521" s="25"/>
      <c r="H521" s="26">
        <v>412</v>
      </c>
      <c r="I521" s="27">
        <v>69545.600000000006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1</v>
      </c>
      <c r="C522" s="30">
        <v>46121.628978819397</v>
      </c>
      <c r="D522" s="28" t="s">
        <v>10</v>
      </c>
      <c r="E522" s="28" t="s">
        <v>25</v>
      </c>
      <c r="F522" s="31">
        <v>168.8</v>
      </c>
      <c r="G522" s="32"/>
      <c r="H522" s="33">
        <v>412</v>
      </c>
      <c r="I522" s="34">
        <v>69545.600000000006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1</v>
      </c>
      <c r="C523" s="23">
        <v>46121.628979108798</v>
      </c>
      <c r="D523" s="21" t="s">
        <v>10</v>
      </c>
      <c r="E523" s="21" t="s">
        <v>25</v>
      </c>
      <c r="F523" s="24">
        <v>168.8</v>
      </c>
      <c r="G523" s="25"/>
      <c r="H523" s="26">
        <v>412</v>
      </c>
      <c r="I523" s="27">
        <v>69545.600000000006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1</v>
      </c>
      <c r="C524" s="30">
        <v>46121.628979317102</v>
      </c>
      <c r="D524" s="28" t="s">
        <v>10</v>
      </c>
      <c r="E524" s="28" t="s">
        <v>25</v>
      </c>
      <c r="F524" s="31">
        <v>168.8</v>
      </c>
      <c r="G524" s="32"/>
      <c r="H524" s="33">
        <v>169</v>
      </c>
      <c r="I524" s="34">
        <v>28527.200000000001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1</v>
      </c>
      <c r="C525" s="23">
        <v>46121.629618159699</v>
      </c>
      <c r="D525" s="21" t="s">
        <v>10</v>
      </c>
      <c r="E525" s="21" t="s">
        <v>25</v>
      </c>
      <c r="F525" s="24">
        <v>168.65</v>
      </c>
      <c r="G525" s="25"/>
      <c r="H525" s="26">
        <v>753</v>
      </c>
      <c r="I525" s="27">
        <v>126993.4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1</v>
      </c>
      <c r="C526" s="30">
        <v>46121.629618159699</v>
      </c>
      <c r="D526" s="28" t="s">
        <v>10</v>
      </c>
      <c r="E526" s="28" t="s">
        <v>25</v>
      </c>
      <c r="F526" s="31">
        <v>168.65</v>
      </c>
      <c r="G526" s="32"/>
      <c r="H526" s="33">
        <v>747</v>
      </c>
      <c r="I526" s="34">
        <v>125981.5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1</v>
      </c>
      <c r="C527" s="23">
        <v>46121.629618159699</v>
      </c>
      <c r="D527" s="21" t="s">
        <v>10</v>
      </c>
      <c r="E527" s="21" t="s">
        <v>25</v>
      </c>
      <c r="F527" s="24">
        <v>168.65</v>
      </c>
      <c r="G527" s="25"/>
      <c r="H527" s="26">
        <v>1</v>
      </c>
      <c r="I527" s="27">
        <v>168.6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1</v>
      </c>
      <c r="C528" s="30">
        <v>46121.630197083301</v>
      </c>
      <c r="D528" s="28" t="s">
        <v>10</v>
      </c>
      <c r="E528" s="28" t="s">
        <v>25</v>
      </c>
      <c r="F528" s="31">
        <v>168.65</v>
      </c>
      <c r="G528" s="32"/>
      <c r="H528" s="33">
        <v>651</v>
      </c>
      <c r="I528" s="34">
        <v>109791.1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1</v>
      </c>
      <c r="C529" s="23">
        <v>46121.635047094896</v>
      </c>
      <c r="D529" s="21" t="s">
        <v>10</v>
      </c>
      <c r="E529" s="21" t="s">
        <v>25</v>
      </c>
      <c r="F529" s="24">
        <v>168.65</v>
      </c>
      <c r="G529" s="25"/>
      <c r="H529" s="26">
        <v>700</v>
      </c>
      <c r="I529" s="27">
        <v>11805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1</v>
      </c>
      <c r="C530" s="30">
        <v>46121.637542592602</v>
      </c>
      <c r="D530" s="28" t="s">
        <v>10</v>
      </c>
      <c r="E530" s="28" t="s">
        <v>25</v>
      </c>
      <c r="F530" s="31">
        <v>168.4</v>
      </c>
      <c r="G530" s="32"/>
      <c r="H530" s="33">
        <v>679</v>
      </c>
      <c r="I530" s="34">
        <v>114343.6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1</v>
      </c>
      <c r="C531" s="23">
        <v>46121.638118344898</v>
      </c>
      <c r="D531" s="21" t="s">
        <v>10</v>
      </c>
      <c r="E531" s="21" t="s">
        <v>27</v>
      </c>
      <c r="F531" s="24">
        <v>115.65</v>
      </c>
      <c r="G531" s="25"/>
      <c r="H531" s="26">
        <v>614</v>
      </c>
      <c r="I531" s="27">
        <v>71009.100000000006</v>
      </c>
      <c r="J531" s="21" t="s">
        <v>28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1</v>
      </c>
      <c r="C532" s="30">
        <v>46121.638350069399</v>
      </c>
      <c r="D532" s="28" t="s">
        <v>10</v>
      </c>
      <c r="E532" s="28" t="s">
        <v>25</v>
      </c>
      <c r="F532" s="31">
        <v>168.3</v>
      </c>
      <c r="G532" s="32"/>
      <c r="H532" s="33">
        <v>708</v>
      </c>
      <c r="I532" s="34">
        <v>119156.4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1</v>
      </c>
      <c r="C533" s="23">
        <v>46121.641659930603</v>
      </c>
      <c r="D533" s="21" t="s">
        <v>10</v>
      </c>
      <c r="E533" s="21" t="s">
        <v>25</v>
      </c>
      <c r="F533" s="24">
        <v>168.3</v>
      </c>
      <c r="G533" s="25"/>
      <c r="H533" s="26">
        <v>1308</v>
      </c>
      <c r="I533" s="27">
        <v>220136.4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1</v>
      </c>
      <c r="C534" s="30">
        <v>46121.6453309606</v>
      </c>
      <c r="D534" s="28" t="s">
        <v>10</v>
      </c>
      <c r="E534" s="28" t="s">
        <v>25</v>
      </c>
      <c r="F534" s="31">
        <v>168.65</v>
      </c>
      <c r="G534" s="32"/>
      <c r="H534" s="33">
        <v>545</v>
      </c>
      <c r="I534" s="34">
        <v>91914.25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1</v>
      </c>
      <c r="C535" s="23">
        <v>46121.6453309606</v>
      </c>
      <c r="D535" s="21" t="s">
        <v>10</v>
      </c>
      <c r="E535" s="21" t="s">
        <v>25</v>
      </c>
      <c r="F535" s="24">
        <v>168.65</v>
      </c>
      <c r="G535" s="25"/>
      <c r="H535" s="26">
        <v>292</v>
      </c>
      <c r="I535" s="27">
        <v>49245.8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1</v>
      </c>
      <c r="C536" s="30">
        <v>46121.6453309606</v>
      </c>
      <c r="D536" s="28" t="s">
        <v>10</v>
      </c>
      <c r="E536" s="28" t="s">
        <v>25</v>
      </c>
      <c r="F536" s="31">
        <v>168.65</v>
      </c>
      <c r="G536" s="32"/>
      <c r="H536" s="33">
        <v>860</v>
      </c>
      <c r="I536" s="34">
        <v>145039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1</v>
      </c>
      <c r="C537" s="23">
        <v>46121.646011979203</v>
      </c>
      <c r="D537" s="21" t="s">
        <v>10</v>
      </c>
      <c r="E537" s="21" t="s">
        <v>27</v>
      </c>
      <c r="F537" s="24">
        <v>115.8</v>
      </c>
      <c r="G537" s="25"/>
      <c r="H537" s="26">
        <v>1148</v>
      </c>
      <c r="I537" s="27">
        <v>132938.4</v>
      </c>
      <c r="J537" s="21" t="s">
        <v>28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1</v>
      </c>
      <c r="C538" s="30">
        <v>46121.646589606498</v>
      </c>
      <c r="D538" s="28" t="s">
        <v>10</v>
      </c>
      <c r="E538" s="28" t="s">
        <v>25</v>
      </c>
      <c r="F538" s="31">
        <v>168.5</v>
      </c>
      <c r="G538" s="32"/>
      <c r="H538" s="33">
        <v>807</v>
      </c>
      <c r="I538" s="34">
        <v>135979.5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1</v>
      </c>
      <c r="C539" s="23">
        <v>46121.646589606498</v>
      </c>
      <c r="D539" s="21" t="s">
        <v>10</v>
      </c>
      <c r="E539" s="21" t="s">
        <v>25</v>
      </c>
      <c r="F539" s="24">
        <v>168.5</v>
      </c>
      <c r="G539" s="25"/>
      <c r="H539" s="26">
        <v>727</v>
      </c>
      <c r="I539" s="27">
        <v>122499.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1</v>
      </c>
      <c r="C540" s="30">
        <v>46121.646589606498</v>
      </c>
      <c r="D540" s="28" t="s">
        <v>10</v>
      </c>
      <c r="E540" s="28" t="s">
        <v>25</v>
      </c>
      <c r="F540" s="31">
        <v>168.5</v>
      </c>
      <c r="G540" s="32"/>
      <c r="H540" s="33">
        <v>6</v>
      </c>
      <c r="I540" s="34">
        <v>1011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1</v>
      </c>
      <c r="C541" s="23">
        <v>46121.650797627299</v>
      </c>
      <c r="D541" s="21" t="s">
        <v>10</v>
      </c>
      <c r="E541" s="21" t="s">
        <v>25</v>
      </c>
      <c r="F541" s="24">
        <v>168.25</v>
      </c>
      <c r="G541" s="25"/>
      <c r="H541" s="26">
        <v>62</v>
      </c>
      <c r="I541" s="27">
        <v>10431.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1</v>
      </c>
      <c r="C542" s="30">
        <v>46121.6510108449</v>
      </c>
      <c r="D542" s="28" t="s">
        <v>10</v>
      </c>
      <c r="E542" s="28" t="s">
        <v>25</v>
      </c>
      <c r="F542" s="31">
        <v>168.25</v>
      </c>
      <c r="G542" s="32"/>
      <c r="H542" s="33">
        <v>2060</v>
      </c>
      <c r="I542" s="34">
        <v>34659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1</v>
      </c>
      <c r="C543" s="23">
        <v>46121.653521088003</v>
      </c>
      <c r="D543" s="21" t="s">
        <v>10</v>
      </c>
      <c r="E543" s="21" t="s">
        <v>25</v>
      </c>
      <c r="F543" s="24">
        <v>168.15</v>
      </c>
      <c r="G543" s="25"/>
      <c r="H543" s="26">
        <v>2082</v>
      </c>
      <c r="I543" s="27">
        <v>350088.3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1</v>
      </c>
      <c r="C544" s="30">
        <v>46121.657381979203</v>
      </c>
      <c r="D544" s="28" t="s">
        <v>10</v>
      </c>
      <c r="E544" s="28" t="s">
        <v>25</v>
      </c>
      <c r="F544" s="31">
        <v>168.3</v>
      </c>
      <c r="G544" s="32"/>
      <c r="H544" s="33">
        <v>1766</v>
      </c>
      <c r="I544" s="34">
        <v>297217.8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1</v>
      </c>
      <c r="C545" s="23">
        <v>46121.657665486098</v>
      </c>
      <c r="D545" s="21" t="s">
        <v>10</v>
      </c>
      <c r="E545" s="21" t="s">
        <v>27</v>
      </c>
      <c r="F545" s="24">
        <v>115.6</v>
      </c>
      <c r="G545" s="25"/>
      <c r="H545" s="26">
        <v>1189</v>
      </c>
      <c r="I545" s="27">
        <v>137448.4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1</v>
      </c>
      <c r="C546" s="30">
        <v>46121.658031088002</v>
      </c>
      <c r="D546" s="28" t="s">
        <v>10</v>
      </c>
      <c r="E546" s="28" t="s">
        <v>25</v>
      </c>
      <c r="F546" s="31">
        <v>168.25</v>
      </c>
      <c r="G546" s="32"/>
      <c r="H546" s="33">
        <v>259</v>
      </c>
      <c r="I546" s="34">
        <v>43576.7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1</v>
      </c>
      <c r="C547" s="23">
        <v>46121.658031273197</v>
      </c>
      <c r="D547" s="21" t="s">
        <v>10</v>
      </c>
      <c r="E547" s="21" t="s">
        <v>25</v>
      </c>
      <c r="F547" s="24">
        <v>168.25</v>
      </c>
      <c r="G547" s="25"/>
      <c r="H547" s="26">
        <v>163</v>
      </c>
      <c r="I547" s="27">
        <v>27424.75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1</v>
      </c>
      <c r="C548" s="30">
        <v>46121.660311145803</v>
      </c>
      <c r="D548" s="28" t="s">
        <v>10</v>
      </c>
      <c r="E548" s="28" t="s">
        <v>25</v>
      </c>
      <c r="F548" s="31">
        <v>168.35</v>
      </c>
      <c r="G548" s="32"/>
      <c r="H548" s="33">
        <v>1554</v>
      </c>
      <c r="I548" s="34">
        <v>261615.9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1</v>
      </c>
      <c r="C549" s="23">
        <v>46121.660311145803</v>
      </c>
      <c r="D549" s="21" t="s">
        <v>10</v>
      </c>
      <c r="E549" s="21" t="s">
        <v>25</v>
      </c>
      <c r="F549" s="24">
        <v>168.35</v>
      </c>
      <c r="G549" s="25"/>
      <c r="H549" s="26">
        <v>1000</v>
      </c>
      <c r="I549" s="27">
        <v>168350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1</v>
      </c>
      <c r="C550" s="30">
        <v>46121.660311145803</v>
      </c>
      <c r="D550" s="28" t="s">
        <v>10</v>
      </c>
      <c r="E550" s="28" t="s">
        <v>25</v>
      </c>
      <c r="F550" s="31">
        <v>168.35</v>
      </c>
      <c r="G550" s="32"/>
      <c r="H550" s="33">
        <v>466</v>
      </c>
      <c r="I550" s="34">
        <v>78451.100000000006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1</v>
      </c>
      <c r="C551" s="23">
        <v>46121.664148171301</v>
      </c>
      <c r="D551" s="21" t="s">
        <v>10</v>
      </c>
      <c r="E551" s="21" t="s">
        <v>25</v>
      </c>
      <c r="F551" s="24">
        <v>168.3</v>
      </c>
      <c r="G551" s="25"/>
      <c r="H551" s="26">
        <v>1377</v>
      </c>
      <c r="I551" s="27">
        <v>231749.1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1</v>
      </c>
      <c r="C552" s="30">
        <v>46121.664148171301</v>
      </c>
      <c r="D552" s="28" t="s">
        <v>10</v>
      </c>
      <c r="E552" s="28" t="s">
        <v>25</v>
      </c>
      <c r="F552" s="31">
        <v>168.3</v>
      </c>
      <c r="G552" s="32"/>
      <c r="H552" s="33">
        <v>240</v>
      </c>
      <c r="I552" s="34">
        <v>40392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1</v>
      </c>
      <c r="C553" s="23">
        <v>46121.6648302662</v>
      </c>
      <c r="D553" s="21" t="s">
        <v>10</v>
      </c>
      <c r="E553" s="21" t="s">
        <v>25</v>
      </c>
      <c r="F553" s="24">
        <v>168.4</v>
      </c>
      <c r="G553" s="25"/>
      <c r="H553" s="26">
        <v>412</v>
      </c>
      <c r="I553" s="27">
        <v>69380.800000000003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1</v>
      </c>
      <c r="C554" s="30">
        <v>46121.6653330556</v>
      </c>
      <c r="D554" s="28" t="s">
        <v>10</v>
      </c>
      <c r="E554" s="28" t="s">
        <v>25</v>
      </c>
      <c r="F554" s="31">
        <v>168.35</v>
      </c>
      <c r="G554" s="32"/>
      <c r="H554" s="33">
        <v>2444</v>
      </c>
      <c r="I554" s="34">
        <v>411447.4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1</v>
      </c>
      <c r="C555" s="23">
        <v>46121.665362696796</v>
      </c>
      <c r="D555" s="21" t="s">
        <v>10</v>
      </c>
      <c r="E555" s="21" t="s">
        <v>25</v>
      </c>
      <c r="F555" s="24">
        <v>168.3</v>
      </c>
      <c r="G555" s="25"/>
      <c r="H555" s="26">
        <v>1205</v>
      </c>
      <c r="I555" s="27">
        <v>202801.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1</v>
      </c>
      <c r="C556" s="30">
        <v>46121.666661597199</v>
      </c>
      <c r="D556" s="28" t="s">
        <v>10</v>
      </c>
      <c r="E556" s="28" t="s">
        <v>25</v>
      </c>
      <c r="F556" s="31">
        <v>168.25</v>
      </c>
      <c r="G556" s="32"/>
      <c r="H556" s="33">
        <v>1166</v>
      </c>
      <c r="I556" s="34">
        <v>196179.5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1</v>
      </c>
      <c r="C557" s="23">
        <v>46121.671666064802</v>
      </c>
      <c r="D557" s="21" t="s">
        <v>10</v>
      </c>
      <c r="E557" s="21" t="s">
        <v>25</v>
      </c>
      <c r="F557" s="24">
        <v>168.4</v>
      </c>
      <c r="G557" s="25"/>
      <c r="H557" s="26">
        <v>1222</v>
      </c>
      <c r="I557" s="27">
        <v>205784.8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1</v>
      </c>
      <c r="C558" s="30">
        <v>46121.671666064802</v>
      </c>
      <c r="D558" s="28" t="s">
        <v>10</v>
      </c>
      <c r="E558" s="28" t="s">
        <v>25</v>
      </c>
      <c r="F558" s="31">
        <v>168.4</v>
      </c>
      <c r="G558" s="32"/>
      <c r="H558" s="33">
        <v>133</v>
      </c>
      <c r="I558" s="34">
        <v>22397.200000000001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1</v>
      </c>
      <c r="C559" s="23">
        <v>46121.6726994329</v>
      </c>
      <c r="D559" s="21" t="s">
        <v>10</v>
      </c>
      <c r="E559" s="21" t="s">
        <v>25</v>
      </c>
      <c r="F559" s="24">
        <v>168.35</v>
      </c>
      <c r="G559" s="25"/>
      <c r="H559" s="26">
        <v>381</v>
      </c>
      <c r="I559" s="27">
        <v>64141.35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1</v>
      </c>
      <c r="C560" s="30">
        <v>46121.6726994329</v>
      </c>
      <c r="D560" s="28" t="s">
        <v>10</v>
      </c>
      <c r="E560" s="28" t="s">
        <v>25</v>
      </c>
      <c r="F560" s="31">
        <v>168.35</v>
      </c>
      <c r="G560" s="32"/>
      <c r="H560" s="33">
        <v>177</v>
      </c>
      <c r="I560" s="34">
        <v>29797.9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1</v>
      </c>
      <c r="C561" s="23">
        <v>46121.6726994329</v>
      </c>
      <c r="D561" s="21" t="s">
        <v>10</v>
      </c>
      <c r="E561" s="21" t="s">
        <v>25</v>
      </c>
      <c r="F561" s="24">
        <v>168.35</v>
      </c>
      <c r="G561" s="25"/>
      <c r="H561" s="26">
        <v>1823</v>
      </c>
      <c r="I561" s="27">
        <v>306902.0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1</v>
      </c>
      <c r="C562" s="30">
        <v>46121.672699664399</v>
      </c>
      <c r="D562" s="28" t="s">
        <v>10</v>
      </c>
      <c r="E562" s="28" t="s">
        <v>25</v>
      </c>
      <c r="F562" s="31">
        <v>168.35</v>
      </c>
      <c r="G562" s="32"/>
      <c r="H562" s="33">
        <v>451</v>
      </c>
      <c r="I562" s="34">
        <v>75925.850000000006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1</v>
      </c>
      <c r="C563" s="23">
        <v>46121.673423634304</v>
      </c>
      <c r="D563" s="21" t="s">
        <v>10</v>
      </c>
      <c r="E563" s="21" t="s">
        <v>27</v>
      </c>
      <c r="F563" s="24">
        <v>115.65</v>
      </c>
      <c r="G563" s="25"/>
      <c r="H563" s="26">
        <v>239</v>
      </c>
      <c r="I563" s="27">
        <v>27640.35</v>
      </c>
      <c r="J563" s="21" t="s">
        <v>28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1</v>
      </c>
      <c r="C564" s="30">
        <v>46121.673423634304</v>
      </c>
      <c r="D564" s="28" t="s">
        <v>10</v>
      </c>
      <c r="E564" s="28" t="s">
        <v>27</v>
      </c>
      <c r="F564" s="31">
        <v>115.65</v>
      </c>
      <c r="G564" s="32"/>
      <c r="H564" s="33">
        <v>328</v>
      </c>
      <c r="I564" s="34">
        <v>37933.199999999997</v>
      </c>
      <c r="J564" s="28" t="s">
        <v>28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1</v>
      </c>
      <c r="C565" s="23">
        <v>46121.677857280098</v>
      </c>
      <c r="D565" s="21" t="s">
        <v>10</v>
      </c>
      <c r="E565" s="21" t="s">
        <v>27</v>
      </c>
      <c r="F565" s="24">
        <v>115.7</v>
      </c>
      <c r="G565" s="25"/>
      <c r="H565" s="26">
        <v>548</v>
      </c>
      <c r="I565" s="27">
        <v>63403.6</v>
      </c>
      <c r="J565" s="21" t="s">
        <v>28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1</v>
      </c>
      <c r="C566" s="30">
        <v>46121.6787761921</v>
      </c>
      <c r="D566" s="28" t="s">
        <v>10</v>
      </c>
      <c r="E566" s="28" t="s">
        <v>25</v>
      </c>
      <c r="F566" s="31">
        <v>168.25</v>
      </c>
      <c r="G566" s="32"/>
      <c r="H566" s="33">
        <v>93</v>
      </c>
      <c r="I566" s="34">
        <v>15647.2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1</v>
      </c>
      <c r="C567" s="23">
        <v>46121.6787761921</v>
      </c>
      <c r="D567" s="21" t="s">
        <v>10</v>
      </c>
      <c r="E567" s="21" t="s">
        <v>25</v>
      </c>
      <c r="F567" s="24">
        <v>168.25</v>
      </c>
      <c r="G567" s="25"/>
      <c r="H567" s="26">
        <v>2705</v>
      </c>
      <c r="I567" s="27">
        <v>455116.25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1</v>
      </c>
      <c r="C568" s="30">
        <v>46121.681887199098</v>
      </c>
      <c r="D568" s="28" t="s">
        <v>10</v>
      </c>
      <c r="E568" s="28" t="s">
        <v>27</v>
      </c>
      <c r="F568" s="31">
        <v>115.45</v>
      </c>
      <c r="G568" s="32"/>
      <c r="H568" s="33">
        <v>560</v>
      </c>
      <c r="I568" s="34">
        <v>64652</v>
      </c>
      <c r="J568" s="28" t="s">
        <v>28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1</v>
      </c>
      <c r="C569" s="23">
        <v>46121.6819184259</v>
      </c>
      <c r="D569" s="21" t="s">
        <v>10</v>
      </c>
      <c r="E569" s="21" t="s">
        <v>27</v>
      </c>
      <c r="F569" s="24">
        <v>115.45</v>
      </c>
      <c r="G569" s="25"/>
      <c r="H569" s="26">
        <v>138</v>
      </c>
      <c r="I569" s="27">
        <v>15932.1</v>
      </c>
      <c r="J569" s="21" t="s">
        <v>28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1</v>
      </c>
      <c r="C570" s="30">
        <v>46121.6819184259</v>
      </c>
      <c r="D570" s="28" t="s">
        <v>10</v>
      </c>
      <c r="E570" s="28" t="s">
        <v>27</v>
      </c>
      <c r="F570" s="31">
        <v>115.45</v>
      </c>
      <c r="G570" s="32"/>
      <c r="H570" s="33">
        <v>500</v>
      </c>
      <c r="I570" s="34">
        <v>57725</v>
      </c>
      <c r="J570" s="28" t="s">
        <v>28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1</v>
      </c>
      <c r="C571" s="23">
        <v>46121.6819184259</v>
      </c>
      <c r="D571" s="21" t="s">
        <v>10</v>
      </c>
      <c r="E571" s="21" t="s">
        <v>27</v>
      </c>
      <c r="F571" s="24">
        <v>115.45</v>
      </c>
      <c r="G571" s="25"/>
      <c r="H571" s="26">
        <v>103</v>
      </c>
      <c r="I571" s="27">
        <v>11891.35</v>
      </c>
      <c r="J571" s="21" t="s">
        <v>28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1</v>
      </c>
      <c r="C572" s="30">
        <v>46121.682829363403</v>
      </c>
      <c r="D572" s="28" t="s">
        <v>10</v>
      </c>
      <c r="E572" s="28" t="s">
        <v>25</v>
      </c>
      <c r="F572" s="31">
        <v>167.9</v>
      </c>
      <c r="G572" s="32"/>
      <c r="H572" s="33">
        <v>26</v>
      </c>
      <c r="I572" s="34">
        <v>4365.3999999999996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1</v>
      </c>
      <c r="C573" s="23">
        <v>46121.682836400498</v>
      </c>
      <c r="D573" s="21" t="s">
        <v>10</v>
      </c>
      <c r="E573" s="21" t="s">
        <v>25</v>
      </c>
      <c r="F573" s="24">
        <v>167.9</v>
      </c>
      <c r="G573" s="25"/>
      <c r="H573" s="26">
        <v>382</v>
      </c>
      <c r="I573" s="27">
        <v>64137.8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1</v>
      </c>
      <c r="C574" s="30">
        <v>46121.682836400498</v>
      </c>
      <c r="D574" s="28" t="s">
        <v>10</v>
      </c>
      <c r="E574" s="28" t="s">
        <v>25</v>
      </c>
      <c r="F574" s="31">
        <v>167.9</v>
      </c>
      <c r="G574" s="32"/>
      <c r="H574" s="33">
        <v>651</v>
      </c>
      <c r="I574" s="34">
        <v>109302.9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1</v>
      </c>
      <c r="C575" s="23">
        <v>46121.685165115698</v>
      </c>
      <c r="D575" s="21" t="s">
        <v>10</v>
      </c>
      <c r="E575" s="21" t="s">
        <v>25</v>
      </c>
      <c r="F575" s="24">
        <v>167.75</v>
      </c>
      <c r="G575" s="25"/>
      <c r="H575" s="26">
        <v>1114</v>
      </c>
      <c r="I575" s="27">
        <v>186873.5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1</v>
      </c>
      <c r="C576" s="30">
        <v>46121.688589201403</v>
      </c>
      <c r="D576" s="28" t="s">
        <v>10</v>
      </c>
      <c r="E576" s="28" t="s">
        <v>25</v>
      </c>
      <c r="F576" s="31">
        <v>167.8</v>
      </c>
      <c r="G576" s="32"/>
      <c r="H576" s="33">
        <v>1254</v>
      </c>
      <c r="I576" s="34">
        <v>210421.2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1</v>
      </c>
      <c r="C577" s="23">
        <v>46121.689275381897</v>
      </c>
      <c r="D577" s="21" t="s">
        <v>10</v>
      </c>
      <c r="E577" s="21" t="s">
        <v>25</v>
      </c>
      <c r="F577" s="24">
        <v>167.65</v>
      </c>
      <c r="G577" s="25"/>
      <c r="H577" s="26">
        <v>1509</v>
      </c>
      <c r="I577" s="27">
        <v>252983.8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21</v>
      </c>
      <c r="C578" s="30">
        <v>46121.689275381897</v>
      </c>
      <c r="D578" s="28" t="s">
        <v>10</v>
      </c>
      <c r="E578" s="28" t="s">
        <v>25</v>
      </c>
      <c r="F578" s="31">
        <v>167.65</v>
      </c>
      <c r="G578" s="32"/>
      <c r="H578" s="33">
        <v>12</v>
      </c>
      <c r="I578" s="34">
        <v>2011.8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21</v>
      </c>
      <c r="C579" s="23">
        <v>46121.6918512384</v>
      </c>
      <c r="D579" s="21" t="s">
        <v>10</v>
      </c>
      <c r="E579" s="21" t="s">
        <v>25</v>
      </c>
      <c r="F579" s="24">
        <v>167.75</v>
      </c>
      <c r="G579" s="25"/>
      <c r="H579" s="26">
        <v>928</v>
      </c>
      <c r="I579" s="27">
        <v>155672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21</v>
      </c>
      <c r="C580" s="30">
        <v>46121.6918512384</v>
      </c>
      <c r="D580" s="28" t="s">
        <v>10</v>
      </c>
      <c r="E580" s="28" t="s">
        <v>25</v>
      </c>
      <c r="F580" s="31">
        <v>167.75</v>
      </c>
      <c r="G580" s="32"/>
      <c r="H580" s="33">
        <v>9</v>
      </c>
      <c r="I580" s="34">
        <v>1509.7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21</v>
      </c>
      <c r="C581" s="23">
        <v>46121.695019699102</v>
      </c>
      <c r="D581" s="21" t="s">
        <v>10</v>
      </c>
      <c r="E581" s="21" t="s">
        <v>25</v>
      </c>
      <c r="F581" s="24">
        <v>168.1</v>
      </c>
      <c r="G581" s="25"/>
      <c r="H581" s="26">
        <v>420</v>
      </c>
      <c r="I581" s="27">
        <v>70602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21</v>
      </c>
      <c r="C582" s="30">
        <v>46121.695019699102</v>
      </c>
      <c r="D582" s="28" t="s">
        <v>10</v>
      </c>
      <c r="E582" s="28" t="s">
        <v>25</v>
      </c>
      <c r="F582" s="31">
        <v>168.1</v>
      </c>
      <c r="G582" s="32"/>
      <c r="H582" s="33">
        <v>293</v>
      </c>
      <c r="I582" s="34">
        <v>49253.3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21</v>
      </c>
      <c r="C583" s="23">
        <v>46121.695733136599</v>
      </c>
      <c r="D583" s="21" t="s">
        <v>10</v>
      </c>
      <c r="E583" s="21" t="s">
        <v>25</v>
      </c>
      <c r="F583" s="24">
        <v>168.05</v>
      </c>
      <c r="G583" s="25"/>
      <c r="H583" s="26">
        <v>1327</v>
      </c>
      <c r="I583" s="27">
        <v>223002.3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21</v>
      </c>
      <c r="C584" s="30">
        <v>46121.695733136599</v>
      </c>
      <c r="D584" s="28" t="s">
        <v>10</v>
      </c>
      <c r="E584" s="28" t="s">
        <v>25</v>
      </c>
      <c r="F584" s="31">
        <v>168.05</v>
      </c>
      <c r="G584" s="32"/>
      <c r="H584" s="33">
        <v>590</v>
      </c>
      <c r="I584" s="34">
        <v>99149.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21</v>
      </c>
      <c r="C585" s="23">
        <v>46121.696978148102</v>
      </c>
      <c r="D585" s="21" t="s">
        <v>10</v>
      </c>
      <c r="E585" s="21" t="s">
        <v>25</v>
      </c>
      <c r="F585" s="24">
        <v>168.1</v>
      </c>
      <c r="G585" s="25"/>
      <c r="H585" s="26">
        <v>1118</v>
      </c>
      <c r="I585" s="27">
        <v>187935.8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21</v>
      </c>
      <c r="C586" s="30">
        <v>46121.696978148102</v>
      </c>
      <c r="D586" s="28" t="s">
        <v>10</v>
      </c>
      <c r="E586" s="28" t="s">
        <v>25</v>
      </c>
      <c r="F586" s="31">
        <v>168.1</v>
      </c>
      <c r="G586" s="32"/>
      <c r="H586" s="33">
        <v>178</v>
      </c>
      <c r="I586" s="34">
        <v>29921.8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21</v>
      </c>
      <c r="C587" s="23">
        <v>46121.699889942101</v>
      </c>
      <c r="D587" s="21" t="s">
        <v>10</v>
      </c>
      <c r="E587" s="21" t="s">
        <v>25</v>
      </c>
      <c r="F587" s="24">
        <v>168.35</v>
      </c>
      <c r="G587" s="25"/>
      <c r="H587" s="26">
        <v>777</v>
      </c>
      <c r="I587" s="27">
        <v>130807.95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21</v>
      </c>
      <c r="C588" s="30">
        <v>46121.6999035185</v>
      </c>
      <c r="D588" s="28" t="s">
        <v>10</v>
      </c>
      <c r="E588" s="28" t="s">
        <v>25</v>
      </c>
      <c r="F588" s="31">
        <v>168.35</v>
      </c>
      <c r="G588" s="32"/>
      <c r="H588" s="33">
        <v>223</v>
      </c>
      <c r="I588" s="34">
        <v>37542.050000000003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21</v>
      </c>
      <c r="C589" s="23">
        <v>46121.6999035185</v>
      </c>
      <c r="D589" s="21" t="s">
        <v>10</v>
      </c>
      <c r="E589" s="21" t="s">
        <v>25</v>
      </c>
      <c r="F589" s="24">
        <v>168.35</v>
      </c>
      <c r="G589" s="25"/>
      <c r="H589" s="26">
        <v>90</v>
      </c>
      <c r="I589" s="27">
        <v>15151.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21</v>
      </c>
      <c r="C590" s="30">
        <v>46121.7008581482</v>
      </c>
      <c r="D590" s="28" t="s">
        <v>10</v>
      </c>
      <c r="E590" s="28" t="s">
        <v>25</v>
      </c>
      <c r="F590" s="31">
        <v>168.25</v>
      </c>
      <c r="G590" s="32"/>
      <c r="H590" s="33">
        <v>1094</v>
      </c>
      <c r="I590" s="34">
        <v>184065.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21</v>
      </c>
      <c r="C591" s="23">
        <v>46121.7008581482</v>
      </c>
      <c r="D591" s="21" t="s">
        <v>10</v>
      </c>
      <c r="E591" s="21" t="s">
        <v>25</v>
      </c>
      <c r="F591" s="24">
        <v>168.25</v>
      </c>
      <c r="G591" s="25"/>
      <c r="H591" s="26">
        <v>1122</v>
      </c>
      <c r="I591" s="27">
        <v>188776.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21</v>
      </c>
      <c r="C592" s="30">
        <v>46121.703196249997</v>
      </c>
      <c r="D592" s="28" t="s">
        <v>10</v>
      </c>
      <c r="E592" s="28" t="s">
        <v>25</v>
      </c>
      <c r="F592" s="31">
        <v>168.3</v>
      </c>
      <c r="G592" s="32"/>
      <c r="H592" s="33">
        <v>1228</v>
      </c>
      <c r="I592" s="34">
        <v>206672.4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21</v>
      </c>
      <c r="C593" s="23">
        <v>46121.706429039303</v>
      </c>
      <c r="D593" s="21" t="s">
        <v>10</v>
      </c>
      <c r="E593" s="21" t="s">
        <v>25</v>
      </c>
      <c r="F593" s="24">
        <v>168.2</v>
      </c>
      <c r="G593" s="25"/>
      <c r="H593" s="26">
        <v>1728</v>
      </c>
      <c r="I593" s="27">
        <v>290649.59999999998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21</v>
      </c>
      <c r="C594" s="30">
        <v>46121.708223379603</v>
      </c>
      <c r="D594" s="28" t="s">
        <v>10</v>
      </c>
      <c r="E594" s="28" t="s">
        <v>25</v>
      </c>
      <c r="F594" s="31">
        <v>168.35</v>
      </c>
      <c r="G594" s="32"/>
      <c r="H594" s="33">
        <v>793</v>
      </c>
      <c r="I594" s="34">
        <v>133501.54999999999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21</v>
      </c>
      <c r="C595" s="23">
        <v>46121.708223379603</v>
      </c>
      <c r="D595" s="21" t="s">
        <v>10</v>
      </c>
      <c r="E595" s="21" t="s">
        <v>25</v>
      </c>
      <c r="F595" s="24">
        <v>168.35</v>
      </c>
      <c r="G595" s="25"/>
      <c r="H595" s="26">
        <v>926</v>
      </c>
      <c r="I595" s="27">
        <v>155892.1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21</v>
      </c>
      <c r="C596" s="30">
        <v>46121.711042569397</v>
      </c>
      <c r="D596" s="28" t="s">
        <v>10</v>
      </c>
      <c r="E596" s="28" t="s">
        <v>25</v>
      </c>
      <c r="F596" s="31">
        <v>168.2</v>
      </c>
      <c r="G596" s="32"/>
      <c r="H596" s="33">
        <v>2364</v>
      </c>
      <c r="I596" s="34">
        <v>397624.8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21</v>
      </c>
      <c r="C597" s="23">
        <v>46121.712991724497</v>
      </c>
      <c r="D597" s="21" t="s">
        <v>10</v>
      </c>
      <c r="E597" s="21" t="s">
        <v>25</v>
      </c>
      <c r="F597" s="24">
        <v>168.25</v>
      </c>
      <c r="G597" s="25"/>
      <c r="H597" s="26">
        <v>1265</v>
      </c>
      <c r="I597" s="27">
        <v>212836.25</v>
      </c>
      <c r="J597" s="21" t="s">
        <v>26</v>
      </c>
      <c r="K597" s="21" t="s">
        <v>616</v>
      </c>
      <c r="L597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09T15:15:24Z</dcterms:created>
  <dcterms:modified xsi:type="dcterms:W3CDTF">2026-04-09T16:5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09T15:21:5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d63f76e-58ec-4290-a5f0-53855f65727b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EBD9BE1F-AD88-4F2E-A9E6-FF369596A875}</vt:lpwstr>
  </property>
</Properties>
</file>